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/>
  <xr:revisionPtr revIDLastSave="0" documentId="13_ncr:1_{CB2AC1E7-5848-439E-A83D-22A3A7B370E5}" xr6:coauthVersionLast="47" xr6:coauthVersionMax="47" xr10:uidLastSave="{00000000-0000-0000-0000-000000000000}"/>
  <bookViews>
    <workbookView xWindow="28680" yWindow="-120" windowWidth="24240" windowHeight="13020" tabRatio="753" activeTab="2" xr2:uid="{00000000-000D-0000-FFFF-FFFF00000000}"/>
  </bookViews>
  <sheets>
    <sheet name="Cover" sheetId="13" r:id="rId1"/>
    <sheet name="Financial Summary" sheetId="1" r:id="rId2"/>
    <sheet name="Operational Summary" sheetId="2" r:id="rId3"/>
    <sheet name="PL" sheetId="15" r:id="rId4"/>
    <sheet name="BS" sheetId="16" r:id="rId5"/>
    <sheet name="CF" sheetId="1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a" localSheetId="4">#REF!</definedName>
    <definedName name="\a" localSheetId="5">#REF!</definedName>
    <definedName name="\a">#REF!</definedName>
    <definedName name="\b" localSheetId="4">#REF!</definedName>
    <definedName name="\b" localSheetId="5">#REF!</definedName>
    <definedName name="\b">#REF!</definedName>
    <definedName name="____QT3">#REF!</definedName>
    <definedName name="____QT4">#REF!</definedName>
    <definedName name="___QT1">#REF!</definedName>
    <definedName name="___QT2">[1]Paramaters!$E$13</definedName>
    <definedName name="___QT3">#REF!</definedName>
    <definedName name="___QT4">[1]Paramaters!$E$15</definedName>
    <definedName name="__QT1">[2]Paramaters!$E$12</definedName>
    <definedName name="__QT2">[2]Paramaters!$E$13</definedName>
    <definedName name="__QT3">[2]Paramaters!$E$14</definedName>
    <definedName name="__QT4">#REF!</definedName>
    <definedName name="_1" localSheetId="4">#REF!</definedName>
    <definedName name="_1" localSheetId="5">#REF!</definedName>
    <definedName name="_1">#REF!</definedName>
    <definedName name="_10" localSheetId="4">#REF!</definedName>
    <definedName name="_10" localSheetId="5">#REF!</definedName>
    <definedName name="_10">#REF!</definedName>
    <definedName name="_xlnm._FilterDatabase" localSheetId="4" hidden="1">BS!$A$8:$A$63</definedName>
    <definedName name="_xlnm._FilterDatabase" localSheetId="5" hidden="1">CF!$A$7:$B$52</definedName>
    <definedName name="_xlnm._FilterDatabase" localSheetId="1" hidden="1">'Financial Summary'!$A$5:$C$100</definedName>
    <definedName name="_M66" hidden="1">#NAME?</definedName>
    <definedName name="_Order1" hidden="1">255</definedName>
    <definedName name="_Order2" hidden="1">255</definedName>
    <definedName name="_QT1">#REF!</definedName>
    <definedName name="_QT2">#REF!</definedName>
    <definedName name="_QT3">[3]Paramaters!$E$14</definedName>
    <definedName name="_QT4">#REF!</definedName>
    <definedName name="_ref1" localSheetId="4">#REF!</definedName>
    <definedName name="_ref1" localSheetId="5">#REF!</definedName>
    <definedName name="_ref1">#REF!</definedName>
    <definedName name="a" localSheetId="4">#REF!</definedName>
    <definedName name="a" localSheetId="5">#REF!</definedName>
    <definedName name="a">#REF!</definedName>
    <definedName name="Activation" localSheetId="4">#REF!</definedName>
    <definedName name="Activation" localSheetId="5">#REF!</definedName>
    <definedName name="Activation">#REF!</definedName>
    <definedName name="AS2DocOpenMode" hidden="1">"AS2DocumentEdit"</definedName>
    <definedName name="ASSUMPTIONS" localSheetId="4">#REF!</definedName>
    <definedName name="ASSUMPTIONS" localSheetId="5">#REF!</definedName>
    <definedName name="ASSUMPTIONS">#REF!</definedName>
    <definedName name="AUHNonStaffInputs" localSheetId="4">#REF!</definedName>
    <definedName name="AUHNonStaffInputs" localSheetId="5">#REF!</definedName>
    <definedName name="AUHNonStaffInputs">#REF!</definedName>
    <definedName name="_xlnm.Auto_Open" localSheetId="4">#REF!</definedName>
    <definedName name="_xlnm.Auto_Open" localSheetId="5">#REF!</definedName>
    <definedName name="_xlnm.Auto_Open">#REF!</definedName>
    <definedName name="Avg_Sub" localSheetId="4">#REF!</definedName>
    <definedName name="Avg_Sub" localSheetId="5">#REF!</definedName>
    <definedName name="Avg_Sub">#REF!</definedName>
    <definedName name="b" localSheetId="4">#REF!</definedName>
    <definedName name="b" localSheetId="5">#REF!</definedName>
    <definedName name="b">#REF!</definedName>
    <definedName name="baby" localSheetId="4">#REF!</definedName>
    <definedName name="baby" localSheetId="5">#REF!</definedName>
    <definedName name="baby">#REF!</definedName>
    <definedName name="balance" localSheetId="4">#REF!</definedName>
    <definedName name="balance" localSheetId="5">#REF!</definedName>
    <definedName name="balance">#REF!</definedName>
    <definedName name="BALANCE_MONTH" localSheetId="4">#REF!</definedName>
    <definedName name="BALANCE_MONTH" localSheetId="5">#REF!</definedName>
    <definedName name="BALANCE_MONTH">#REF!</definedName>
    <definedName name="BALANCE_SHEET__Year_1_by_month" localSheetId="4">#REF!</definedName>
    <definedName name="BALANCE_SHEET__Year_1_by_month" localSheetId="5">#REF!</definedName>
    <definedName name="BALANCE_SHEET__Year_1_by_month">#REF!</definedName>
    <definedName name="BALANCE_YEARS" localSheetId="4">#REF!</definedName>
    <definedName name="BALANCE_YEARS" localSheetId="5">#REF!</definedName>
    <definedName name="BALANCE_YEARS">#REF!</definedName>
    <definedName name="Bilan" localSheetId="3" hidden="1">{"BILAN ANNUEL",#N/A,FALSE,"BILCEG";"BILAN ANNUEL GRAPHIQUE",#N/A,FALSE,"BILCEG";#N/A,#N/A,FALSE,"TABFIN";#N/A,#N/A,FALSE,"FDRBFDR"}</definedName>
    <definedName name="Bilan" hidden="1">{"BILAN ANNUEL",#N/A,FALSE,"BILCEG";"BILAN ANNUEL GRAPHIQUE",#N/A,FALSE,"BILCEG";#N/A,#N/A,FALSE,"TABFIN";#N/A,#N/A,FALSE,"FDRBFDR"}</definedName>
    <definedName name="BREAK_EVEN" localSheetId="4">#REF!</definedName>
    <definedName name="BREAK_EVEN" localSheetId="5">#REF!</definedName>
    <definedName name="BREAK_EVEN">#REF!</definedName>
    <definedName name="BSHEETALL" localSheetId="4">#REF!</definedName>
    <definedName name="BSHEETALL" localSheetId="5">#REF!</definedName>
    <definedName name="BSHEETALL">#REF!</definedName>
    <definedName name="BUDGET" localSheetId="4">#REF!</definedName>
    <definedName name="BUDGET" localSheetId="5">#REF!</definedName>
    <definedName name="BUDGET">#REF!</definedName>
    <definedName name="BusinessProcessByBranch" localSheetId="4">#REF!</definedName>
    <definedName name="BusinessProcessByBranch" localSheetId="5">#REF!</definedName>
    <definedName name="BusinessProcessByBranch">#REF!</definedName>
    <definedName name="CAP">#REF!</definedName>
    <definedName name="CASHFLOWALL" localSheetId="4">#REF!</definedName>
    <definedName name="CASHFLOWALL" localSheetId="5">#REF!</definedName>
    <definedName name="CASHFLOWALL">#REF!</definedName>
    <definedName name="CASHFLOWS_MONTH" localSheetId="4">#REF!</definedName>
    <definedName name="CASHFLOWS_MONTH" localSheetId="5">#REF!</definedName>
    <definedName name="CASHFLOWS_MONTH">#REF!</definedName>
    <definedName name="CASHFLOWS_YEARS" localSheetId="4">#REF!</definedName>
    <definedName name="CASHFLOWS_YEARS" localSheetId="5">#REF!</definedName>
    <definedName name="CASHFLOWS_YEARS">#REF!</definedName>
    <definedName name="Churn" localSheetId="4">#REF!</definedName>
    <definedName name="Churn" localSheetId="5">#REF!</definedName>
    <definedName name="Churn">#REF!</definedName>
    <definedName name="churn1" localSheetId="4">#REF!</definedName>
    <definedName name="churn1" localSheetId="5">#REF!</definedName>
    <definedName name="churn1">#REF!</definedName>
    <definedName name="comp" localSheetId="4">#REF!</definedName>
    <definedName name="comp" localSheetId="5">#REF!</definedName>
    <definedName name="comp">#REF!</definedName>
    <definedName name="con" localSheetId="4">#REF!</definedName>
    <definedName name="con" localSheetId="5">#REF!</definedName>
    <definedName name="con">#REF!</definedName>
    <definedName name="ConsumablesLaser" localSheetId="4">#REF!</definedName>
    <definedName name="ConsumablesLaser" localSheetId="5">#REF!</definedName>
    <definedName name="ConsumablesLaser">#REF!</definedName>
    <definedName name="COST12" localSheetId="4">#REF!</definedName>
    <definedName name="COST12" localSheetId="5">#REF!</definedName>
    <definedName name="COST12">#REF!</definedName>
    <definedName name="COST34" localSheetId="4">#REF!</definedName>
    <definedName name="COST34" localSheetId="5">#REF!</definedName>
    <definedName name="COST34">#REF!</definedName>
    <definedName name="COST4" localSheetId="4">#REF!</definedName>
    <definedName name="COST4" localSheetId="5">#REF!</definedName>
    <definedName name="COST4">#REF!</definedName>
    <definedName name="COST4A" localSheetId="4">#REF!</definedName>
    <definedName name="COST4A" localSheetId="5">#REF!</definedName>
    <definedName name="COST4A">#REF!</definedName>
    <definedName name="COST59" localSheetId="4">#REF!</definedName>
    <definedName name="COST59" localSheetId="5">#REF!</definedName>
    <definedName name="COST59">#REF!</definedName>
    <definedName name="COST6" localSheetId="4">#REF!</definedName>
    <definedName name="COST6" localSheetId="5">#REF!</definedName>
    <definedName name="COST6">#REF!</definedName>
    <definedName name="CostDriverComputations" localSheetId="4">#REF!</definedName>
    <definedName name="CostDriverComputations" localSheetId="5">#REF!</definedName>
    <definedName name="CostDriverComputations">#REF!</definedName>
    <definedName name="CostDriverInputs" localSheetId="4">#REF!</definedName>
    <definedName name="CostDriverInputs" localSheetId="5">#REF!</definedName>
    <definedName name="CostDriverInputs">#REF!</definedName>
    <definedName name="_xlnm.Criteria" localSheetId="3">'[4]USY-May02'!$B$1:$G$3</definedName>
    <definedName name="_xlnm.Criteria">#REF!</definedName>
    <definedName name="CUM" localSheetId="4">#REF!</definedName>
    <definedName name="CUM" localSheetId="5">#REF!</definedName>
    <definedName name="CUM">#REF!</definedName>
    <definedName name="Cumm" localSheetId="4">#REF!</definedName>
    <definedName name="Cumm" localSheetId="5">#REF!</definedName>
    <definedName name="Cumm" localSheetId="3">[5]VAR!#REF!</definedName>
    <definedName name="Cumm">#REF!</definedName>
    <definedName name="_xlnm.Database" localSheetId="4">'[6]Bilan 95'!#REF!</definedName>
    <definedName name="_xlnm.Database" localSheetId="5">'[6]Bilan 95'!#REF!</definedName>
    <definedName name="_xlnm.Database">#REF!</definedName>
    <definedName name="e" localSheetId="4">#REF!</definedName>
    <definedName name="e" localSheetId="5">#REF!</definedName>
    <definedName name="e">#REF!</definedName>
    <definedName name="eeee" localSheetId="3" hidden="1">{"BILAN ANNUEL",#N/A,FALSE,"BILCEG";"BILAN ANNUEL GRAPHIQUE",#N/A,FALSE,"BILCEG";#N/A,#N/A,FALSE,"TABFIN";#N/A,#N/A,FALSE,"FDRBFDR"}</definedName>
    <definedName name="eeee" hidden="1">{"BILAN ANNUEL",#N/A,FALSE,"BILCEG";"BILAN ANNUEL GRAPHIQUE",#N/A,FALSE,"BILCEG";#N/A,#N/A,FALSE,"TABFIN";#N/A,#N/A,FALSE,"FDRBFDR"}</definedName>
    <definedName name="f" localSheetId="4">#REF!</definedName>
    <definedName name="f" localSheetId="5">#REF!</definedName>
    <definedName name="f">#REF!</definedName>
    <definedName name="Fee" localSheetId="4">#REF!</definedName>
    <definedName name="Fee" localSheetId="5">#REF!</definedName>
    <definedName name="Fee">#REF!</definedName>
    <definedName name="FIRST_MONTH_NBR" localSheetId="4">#REF!</definedName>
    <definedName name="FIRST_MONTH_NBR" localSheetId="5">#REF!</definedName>
    <definedName name="FIRST_MONTH_NBR">#REF!</definedName>
    <definedName name="FIRST_YEAR_NBR" localSheetId="4">#REF!</definedName>
    <definedName name="FIRST_YEAR_NBR" localSheetId="5">#REF!</definedName>
    <definedName name="FIRST_YEAR_NBR">#REF!</definedName>
    <definedName name="GENDX">#REF!,#REF!,#REF!</definedName>
    <definedName name="GROSS_PROFIT" localSheetId="4">#REF!</definedName>
    <definedName name="GROSS_PROFIT" localSheetId="5">#REF!</definedName>
    <definedName name="GROSS_PROFIT">#REF!</definedName>
    <definedName name="hanji" localSheetId="3" hidden="1">{"print2",#N/A,TRUE,"A";"print1",#N/A,TRUE,"A"}</definedName>
    <definedName name="hanji" hidden="1">{"print2",#N/A,TRUE,"A";"print1",#N/A,TRUE,"A"}</definedName>
    <definedName name="HOGEN" localSheetId="4">#REF!</definedName>
    <definedName name="HOGEN" localSheetId="5">#REF!</definedName>
    <definedName name="HOGEN">#REF!</definedName>
    <definedName name="HOIND" localSheetId="4">#REF!</definedName>
    <definedName name="HOIND" localSheetId="5">#REF!</definedName>
    <definedName name="HOIND">#REF!</definedName>
    <definedName name="INCOME_MONTH" localSheetId="4">#REF!</definedName>
    <definedName name="INCOME_MONTH" localSheetId="5">#REF!</definedName>
    <definedName name="INCOME_MONTH">#REF!</definedName>
    <definedName name="INCOME_YEARS" localSheetId="4">#REF!</definedName>
    <definedName name="INCOME_YEARS" localSheetId="5">#REF!</definedName>
    <definedName name="INCOME_YEAR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2</definedName>
    <definedName name="ListOffset" hidden="1">1</definedName>
    <definedName name="MARKETING07" localSheetId="4">#REF!</definedName>
    <definedName name="MARKETING07" localSheetId="5">#REF!</definedName>
    <definedName name="MARKETING07">#REF!</definedName>
    <definedName name="MARKETING98" localSheetId="4">#REF!</definedName>
    <definedName name="MARKETING98" localSheetId="5">#REF!</definedName>
    <definedName name="MARKETING98">#REF!</definedName>
    <definedName name="MARKETINGALL" localSheetId="4">#REF!</definedName>
    <definedName name="MARKETINGALL" localSheetId="5">#REF!</definedName>
    <definedName name="MARKETINGALL">#REF!</definedName>
    <definedName name="mortgperiod" localSheetId="4">#REF!</definedName>
    <definedName name="mortgperiod" localSheetId="5">#REF!</definedName>
    <definedName name="mortgperiod">#REF!</definedName>
    <definedName name="mortintrate" localSheetId="4">#REF!</definedName>
    <definedName name="mortintrate" localSheetId="5">#REF!</definedName>
    <definedName name="mortintrate">#REF!</definedName>
    <definedName name="MTCDX">#REF!,#REF!,#REF!</definedName>
    <definedName name="MTCEC">#REF!,#REF!,#REF!,#REF!,#REF!</definedName>
    <definedName name="N_Shift" localSheetId="3">'[7]Data Sheet'!$B$11</definedName>
    <definedName name="N_Shift">#REF!</definedName>
    <definedName name="origprin" localSheetId="4">#REF!</definedName>
    <definedName name="origprin" localSheetId="5">#REF!</definedName>
    <definedName name="origprin">#REF!</definedName>
    <definedName name="pl" localSheetId="4">BS!$A$8</definedName>
    <definedName name="pl" localSheetId="5">CF!#REF!</definedName>
    <definedName name="pl" localSheetId="3">PL!#REF!</definedName>
    <definedName name="_xlnm.Print_Area" localSheetId="4">BS!$A$2:$A$62</definedName>
    <definedName name="_xlnm.Print_Area" localSheetId="5">CF!$A$1:$A$52</definedName>
    <definedName name="_xlnm.Print_Area" localSheetId="0">Cover!$A$1:$M$36</definedName>
    <definedName name="_xlnm.Print_Area" localSheetId="1">'Financial Summary'!$A$1:$A$99</definedName>
    <definedName name="_xlnm.Print_Area" localSheetId="2">'Operational Summary'!$A$1:$A$54</definedName>
    <definedName name="_xlnm.Print_Area" localSheetId="3">PL!$A$2:$A$4</definedName>
    <definedName name="_xlnm.Print_Area">#REF!</definedName>
    <definedName name="Printarea2" localSheetId="4">#REF!,#REF!,#REF!,#REF!,#REF!,#REF!,#REF!,#REF!,#REF!</definedName>
    <definedName name="Printarea2" localSheetId="5">#REF!,#REF!,#REF!,#REF!,#REF!,#REF!,#REF!,#REF!,#REF!</definedName>
    <definedName name="Printarea2">#REF!,#REF!,#REF!,#REF!,#REF!,#REF!,#REF!,#REF!,#REF!</definedName>
    <definedName name="PROFITALL" localSheetId="4">#REF!</definedName>
    <definedName name="PROFITALL" localSheetId="5">#REF!</definedName>
    <definedName name="PROFITALL">#REF!</definedName>
    <definedName name="PSDN" localSheetId="3">#REF!</definedName>
    <definedName name="PSDN">#REF!</definedName>
    <definedName name="PSDN_KHU" localSheetId="3">#REF!</definedName>
    <definedName name="PSDN_KHU">#REF!</definedName>
    <definedName name="PSDN1" localSheetId="3">[8]PSDN!$A$1</definedName>
    <definedName name="PSDN1">#REF!</definedName>
    <definedName name="PSDN2" localSheetId="3">#REF!</definedName>
    <definedName name="PSDN2">#REF!</definedName>
    <definedName name="q" localSheetId="4">#REF!</definedName>
    <definedName name="q" localSheetId="5">#REF!</definedName>
    <definedName name="q">#REF!</definedName>
    <definedName name="QT00">#REF!</definedName>
    <definedName name="RATIOS" localSheetId="4">#REF!</definedName>
    <definedName name="RATIOS" localSheetId="5">#REF!</definedName>
    <definedName name="RATIOS">#REF!</definedName>
    <definedName name="ref" localSheetId="4">#REF!</definedName>
    <definedName name="ref" localSheetId="5">#REF!</definedName>
    <definedName name="ref">#REF!</definedName>
    <definedName name="s" localSheetId="4">#REF!</definedName>
    <definedName name="s" localSheetId="5">#REF!</definedName>
    <definedName name="s">#REF!</definedName>
    <definedName name="SelectedCC" localSheetId="4">#REF!</definedName>
    <definedName name="SelectedCC" localSheetId="5">#REF!</definedName>
    <definedName name="SelectedCC">#REF!</definedName>
    <definedName name="sencount" hidden="1">2</definedName>
    <definedName name="SK" localSheetId="3" hidden="1">{"BILAN ANNUEL",#N/A,FALSE,"BILCEG";"BILAN ANNUEL GRAPHIQUE",#N/A,FALSE,"BILCEG";#N/A,#N/A,FALSE,"TABFIN";#N/A,#N/A,FALSE,"FDRBFDR"}</definedName>
    <definedName name="SK" hidden="1">{"BILAN ANNUEL",#N/A,FALSE,"BILCEG";"BILAN ANNUEL GRAPHIQUE",#N/A,FALSE,"BILCEG";#N/A,#N/A,FALSE,"TABFIN";#N/A,#N/A,FALSE,"FDRBFDR"}</definedName>
    <definedName name="Societe">#REF!</definedName>
    <definedName name="SpaceSegmentPriceDecline" localSheetId="3">#REF!</definedName>
    <definedName name="SpaceSegmentPriceDecline">#REF!</definedName>
    <definedName name="staffing" localSheetId="4">#REF!</definedName>
    <definedName name="staffing" localSheetId="5">#REF!</definedName>
    <definedName name="staffing">#REF!</definedName>
    <definedName name="t" localSheetId="4">#REF!</definedName>
    <definedName name="t" localSheetId="5">#REF!</definedName>
    <definedName name="t">#REF!</definedName>
    <definedName name="TAXRATE" localSheetId="4">#REF!</definedName>
    <definedName name="TAXRATE" localSheetId="5">#REF!</definedName>
    <definedName name="TAXRATE">#REF!</definedName>
    <definedName name="TblLclViewOfSpToMakeCloseRptSrc" localSheetId="4">#REF!</definedName>
    <definedName name="TblLclViewOfSpToMakeCloseRptSrc" localSheetId="5">#REF!</definedName>
    <definedName name="TblLclViewOfSpToMakeCloseRptSrc">#REF!</definedName>
    <definedName name="TFRDX">#REF!,#REF!,#REF!</definedName>
    <definedName name="US_rate">#REF!</definedName>
    <definedName name="WORKINGSALL" localSheetId="4">#REF!</definedName>
    <definedName name="WORKINGSALL" localSheetId="5">#REF!</definedName>
    <definedName name="WORKINGSALL">#REF!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ILAN._.ANNUEL." localSheetId="3" hidden="1">{"BILAN ANNUEL",#N/A,FALSE,"BILCEG";"BILAN ANNUEL GRAPHIQUE",#N/A,FALSE,"BILCEG";#N/A,#N/A,FALSE,"TABFIN";#N/A,#N/A,FALSE,"FDRBFDR"}</definedName>
    <definedName name="wrn.BILAN._.ANNUEL." hidden="1">{"BILAN ANNUEL",#N/A,FALSE,"BILCEG";"BILAN ANNUEL GRAPHIQUE",#N/A,FALSE,"BILCEG";#N/A,#N/A,FALSE,"TABFIN";#N/A,#N/A,FALSE,"FDRBFDR"}</definedName>
    <definedName name="wrn.print._.1._.and._.2." localSheetId="3" hidden="1">{"print2",#N/A,TRUE,"A";"print1",#N/A,TRUE,"A"}</definedName>
    <definedName name="wrn.print._.1._.and._.2." hidden="1">{"print2",#N/A,TRUE,"A";"print1",#N/A,TRUE,"A"}</definedName>
    <definedName name="YEAR1_LABEL" localSheetId="4">#REF!</definedName>
    <definedName name="YEAR1_LABEL" localSheetId="5">#REF!</definedName>
    <definedName name="YEAR1_LABEL">#REF!</definedName>
    <definedName name="YEARS2_5_LABELS" localSheetId="4">#REF!</definedName>
    <definedName name="YEARS2_5_LABELS" localSheetId="5">#REF!</definedName>
    <definedName name="YEARS2_5_LABELS">#REF!</definedName>
    <definedName name="Z_334D8206_633F_4D9A_A342_B66FF7DDCFD9_.wvu.Cols" localSheetId="4" hidden="1">BS!#REF!</definedName>
    <definedName name="Z_334D8206_633F_4D9A_A342_B66FF7DDCFD9_.wvu.Cols" localSheetId="5" hidden="1">CF!#REF!</definedName>
    <definedName name="Z_334D8206_633F_4D9A_A342_B66FF7DDCFD9_.wvu.Cols" localSheetId="3" hidden="1">PL!#REF!</definedName>
    <definedName name="Z_334D8206_633F_4D9A_A342_B66FF7DDCFD9_.wvu.PrintArea" localSheetId="4" hidden="1">BS!$A$4:$A$62</definedName>
    <definedName name="Z_334D8206_633F_4D9A_A342_B66FF7DDCFD9_.wvu.PrintArea" localSheetId="5" hidden="1">CF!$A$2:$A$52</definedName>
    <definedName name="Z_334D8206_633F_4D9A_A342_B66FF7DDCFD9_.wvu.PrintArea" localSheetId="3" hidden="1">PL!$A$3:$A$4</definedName>
    <definedName name="Z_334D8206_633F_4D9A_A342_B66FF7DDCFD9_.wvu.Rows" localSheetId="4" hidden="1">BS!$18:$18,BS!#REF!,BS!#REF!</definedName>
    <definedName name="Z_334D8206_633F_4D9A_A342_B66FF7DDCFD9_.wvu.Rows" localSheetId="5" hidden="1">CF!$15:$15,CF!#REF!</definedName>
    <definedName name="Z_84C36732_0E3D_4C52_9353_08DBBFA10B5D_.wvu.Cols" localSheetId="4" hidden="1">BS!#REF!</definedName>
    <definedName name="Z_84C36732_0E3D_4C52_9353_08DBBFA10B5D_.wvu.Cols" localSheetId="5" hidden="1">CF!#REF!</definedName>
    <definedName name="Z_84C36732_0E3D_4C52_9353_08DBBFA10B5D_.wvu.Cols" localSheetId="3" hidden="1">PL!#REF!</definedName>
    <definedName name="Z_84C36732_0E3D_4C52_9353_08DBBFA10B5D_.wvu.PrintArea" localSheetId="4" hidden="1">BS!$A$4:$A$62</definedName>
    <definedName name="Z_84C36732_0E3D_4C52_9353_08DBBFA10B5D_.wvu.PrintArea" localSheetId="5" hidden="1">CF!$A$2:$A$52</definedName>
    <definedName name="Z_84C36732_0E3D_4C52_9353_08DBBFA10B5D_.wvu.PrintArea" localSheetId="3" hidden="1">PL!$A$3:$A$4</definedName>
    <definedName name="Z_84C36732_0E3D_4C52_9353_08DBBFA10B5D_.wvu.Rows" localSheetId="4" hidden="1">BS!$18:$18,BS!#REF!,BS!#REF!</definedName>
    <definedName name="Z_84C36732_0E3D_4C52_9353_08DBBFA10B5D_.wvu.Rows" localSheetId="5" hidden="1">CF!$15:$15,CF!#REF!</definedName>
    <definedName name="ZANTEL" localSheetId="4">#REF!</definedName>
    <definedName name="ZANTEL" localSheetId="5">#REF!</definedName>
    <definedName name="ZANTE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8" uniqueCount="176">
  <si>
    <t>Revenue</t>
  </si>
  <si>
    <t>EBITDA</t>
  </si>
  <si>
    <t>EBITDA Margin</t>
  </si>
  <si>
    <t>Net Profit</t>
  </si>
  <si>
    <t>Net Profit Margin</t>
  </si>
  <si>
    <t>Capex</t>
  </si>
  <si>
    <t>Capex / Revenue</t>
  </si>
  <si>
    <t>United Arab Emirates</t>
  </si>
  <si>
    <t>Maroc Telecom</t>
  </si>
  <si>
    <t>Pakistan</t>
  </si>
  <si>
    <t>Egypt</t>
  </si>
  <si>
    <t>Revenue YoY Growth</t>
  </si>
  <si>
    <t>Others</t>
  </si>
  <si>
    <t>Postpaid</t>
  </si>
  <si>
    <t>Prepaid</t>
  </si>
  <si>
    <t>Fixed</t>
  </si>
  <si>
    <t>Total Subscribers</t>
  </si>
  <si>
    <t>Mobile</t>
  </si>
  <si>
    <t>Broadband</t>
  </si>
  <si>
    <t>Emirates Telecommunications Group Company PJSC</t>
  </si>
  <si>
    <t>Operating expenses</t>
  </si>
  <si>
    <t>Impairment loss on trade receivables and contract assets</t>
  </si>
  <si>
    <t>Share of results of associates and joint ventures</t>
  </si>
  <si>
    <t>Operating profit</t>
  </si>
  <si>
    <t>Finance and other income</t>
  </si>
  <si>
    <t>Finance and other costs</t>
  </si>
  <si>
    <t>Profit attributable to:</t>
  </si>
  <si>
    <t>Owners of the Company</t>
  </si>
  <si>
    <t xml:space="preserve">Non-controlling interests </t>
  </si>
  <si>
    <t>Earnings per share</t>
  </si>
  <si>
    <t xml:space="preserve">  Basic and diluted</t>
  </si>
  <si>
    <t>Property, plant and equipment</t>
  </si>
  <si>
    <t>Investments in associates and joint ventures</t>
  </si>
  <si>
    <t>Other investments</t>
  </si>
  <si>
    <t>Derivative financial instruments</t>
  </si>
  <si>
    <t>Contract assets</t>
  </si>
  <si>
    <t>Deferred tax assets</t>
  </si>
  <si>
    <t>Current assets</t>
  </si>
  <si>
    <t>Inventories</t>
  </si>
  <si>
    <t>Trade and other receivables</t>
  </si>
  <si>
    <t>Current income tax assets</t>
  </si>
  <si>
    <t>Cash and bank balances</t>
  </si>
  <si>
    <t>Total assets</t>
  </si>
  <si>
    <t>Non-current liabilities</t>
  </si>
  <si>
    <t>Borrowings</t>
  </si>
  <si>
    <t>Deferred tax liabilities</t>
  </si>
  <si>
    <t>Provisions</t>
  </si>
  <si>
    <t>Contract liabilities</t>
  </si>
  <si>
    <t>Current liabilities</t>
  </si>
  <si>
    <t>Trade and other payables</t>
  </si>
  <si>
    <t xml:space="preserve">Payables related to investments and licenses </t>
  </si>
  <si>
    <t>Current income tax liabilities</t>
  </si>
  <si>
    <t>Total liabilities</t>
  </si>
  <si>
    <t>Equity</t>
  </si>
  <si>
    <t>Share capital</t>
  </si>
  <si>
    <t>Reserves</t>
  </si>
  <si>
    <t>Retained earnings</t>
  </si>
  <si>
    <t>Equity attributable to the owners of the Company</t>
  </si>
  <si>
    <t>Non-controlling interests</t>
  </si>
  <si>
    <t>Total equity</t>
  </si>
  <si>
    <t>Adjustments for:</t>
  </si>
  <si>
    <t>Depreciation</t>
  </si>
  <si>
    <t>Amortisation</t>
  </si>
  <si>
    <t>Provisions and allowances</t>
  </si>
  <si>
    <t>Operating cash flows before changes in working capital</t>
  </si>
  <si>
    <t>Cash generated from operations</t>
  </si>
  <si>
    <t>Net cash generated from operating activities</t>
  </si>
  <si>
    <t>Cash flows from investing activities</t>
  </si>
  <si>
    <t>Acquisition of investments at amortised cost</t>
  </si>
  <si>
    <t>Purchase of property, plant and equipment</t>
  </si>
  <si>
    <t>Proceeds from disposal of property, plant and equipment</t>
  </si>
  <si>
    <t>Purchase of intangible assets</t>
  </si>
  <si>
    <t>Finance and other income received</t>
  </si>
  <si>
    <t>Cash flows from financing activities</t>
  </si>
  <si>
    <t>Dividends paid</t>
  </si>
  <si>
    <t>Finance and other costs paid</t>
  </si>
  <si>
    <t>PTCL</t>
  </si>
  <si>
    <t>UFONE</t>
  </si>
  <si>
    <t>1P</t>
  </si>
  <si>
    <t>2P</t>
  </si>
  <si>
    <t>3P</t>
  </si>
  <si>
    <t>Lease liabilities</t>
  </si>
  <si>
    <t>Proceeds from borrowings</t>
  </si>
  <si>
    <t>Repayments of borrowings</t>
  </si>
  <si>
    <t>Subscribers (in millions)</t>
  </si>
  <si>
    <t>Notes:</t>
  </si>
  <si>
    <t>Financial Summary</t>
  </si>
  <si>
    <t>Operational Summary</t>
  </si>
  <si>
    <t>Contents:</t>
  </si>
  <si>
    <t>1.</t>
  </si>
  <si>
    <t>2.</t>
  </si>
  <si>
    <t>3.</t>
  </si>
  <si>
    <t>4.</t>
  </si>
  <si>
    <t>5.</t>
  </si>
  <si>
    <t>Financial Performance - Supplemental Data</t>
  </si>
  <si>
    <t>Statement of Profit or Loss</t>
  </si>
  <si>
    <t>Statement of Financial Position</t>
  </si>
  <si>
    <t>Statement of Cash Flow</t>
  </si>
  <si>
    <t>Goodwill and other intangible assets</t>
  </si>
  <si>
    <t>Right-of-use assets</t>
  </si>
  <si>
    <t>Due from related parties</t>
  </si>
  <si>
    <t>Provision for employees' end of service benefits</t>
  </si>
  <si>
    <t xml:space="preserve"> Non-current assets</t>
  </si>
  <si>
    <t>Finance lease receivables</t>
  </si>
  <si>
    <t>Trade and other receivables including contract assets</t>
  </si>
  <si>
    <t>Trade and other payables including contract liabilities</t>
  </si>
  <si>
    <t>Total liabilities and equity</t>
  </si>
  <si>
    <t>Group</t>
  </si>
  <si>
    <t>Etisalat Afghanistan</t>
  </si>
  <si>
    <r>
      <rPr>
        <vertAlign val="superscript"/>
        <sz val="9"/>
        <color theme="1"/>
        <rFont val="Arial"/>
        <family val="2"/>
      </rPr>
      <t>(1)</t>
    </r>
    <r>
      <rPr>
        <sz val="9"/>
        <color theme="1"/>
        <rFont val="Arial"/>
        <family val="2"/>
      </rPr>
      <t xml:space="preserve"> Revenue of the telco operations</t>
    </r>
  </si>
  <si>
    <t>Federal royalty</t>
  </si>
  <si>
    <t>Profit before federal royalty and corporate tax</t>
  </si>
  <si>
    <t>Corporate tax expenses</t>
  </si>
  <si>
    <t xml:space="preserve">Revenue </t>
  </si>
  <si>
    <r>
      <t xml:space="preserve">e&amp; UAE </t>
    </r>
    <r>
      <rPr>
        <b/>
        <vertAlign val="superscript"/>
        <sz val="11"/>
        <color rgb="FF4B0F1E"/>
        <rFont val="Arial"/>
        <family val="2"/>
      </rPr>
      <t>(1)</t>
    </r>
  </si>
  <si>
    <t>e&amp; int'l</t>
  </si>
  <si>
    <t>Due to related parties</t>
  </si>
  <si>
    <t>e&amp; PPF Telecom</t>
  </si>
  <si>
    <t>n.a</t>
  </si>
  <si>
    <t>Conditional commitment to acquire NCI's share</t>
  </si>
  <si>
    <t>Proceeds from disposal of investments at amortised cost</t>
  </si>
  <si>
    <t>Q1 2025</t>
  </si>
  <si>
    <t>Interim condensed consolidated statement of financial position</t>
  </si>
  <si>
    <t>Interim condensed consolidated statement of profit or loss for the period</t>
  </si>
  <si>
    <t>Interim condensed consolidated statement of cash flows for the period</t>
  </si>
  <si>
    <t>Cash flows from operating activities</t>
  </si>
  <si>
    <t>Changes in working capital:</t>
  </si>
  <si>
    <t>Proceeds from disposal of investment in an associate</t>
  </si>
  <si>
    <t>Q2 2025</t>
  </si>
  <si>
    <t>Q3 2025</t>
  </si>
  <si>
    <r>
      <t xml:space="preserve">(in </t>
    </r>
    <r>
      <rPr>
        <sz val="11"/>
        <color theme="0"/>
        <rFont val="aed"/>
        <family val="3"/>
      </rPr>
      <t>AED</t>
    </r>
    <r>
      <rPr>
        <sz val="11"/>
        <color theme="0"/>
        <rFont val="Arial"/>
        <family val="2"/>
      </rPr>
      <t xml:space="preserve"> millions) </t>
    </r>
  </si>
  <si>
    <t>Q4 2025</t>
  </si>
  <si>
    <r>
      <t xml:space="preserve">Mobile Blended ARPU </t>
    </r>
    <r>
      <rPr>
        <vertAlign val="superscript"/>
        <sz val="11"/>
        <color theme="1"/>
        <rFont val="Arial"/>
        <family val="2"/>
      </rPr>
      <t>(1)</t>
    </r>
  </si>
  <si>
    <r>
      <t xml:space="preserve">Fixed Broadband ARPU </t>
    </r>
    <r>
      <rPr>
        <vertAlign val="superscript"/>
        <sz val="11"/>
        <color theme="1"/>
        <rFont val="Arial"/>
        <family val="2"/>
      </rPr>
      <t>(1)</t>
    </r>
  </si>
  <si>
    <t>Telenor Pakistan</t>
  </si>
  <si>
    <t>Impairment loss on other assets - net</t>
  </si>
  <si>
    <r>
      <t xml:space="preserve">EBITDA </t>
    </r>
    <r>
      <rPr>
        <b/>
        <vertAlign val="superscript"/>
        <sz val="11"/>
        <color theme="1"/>
        <rFont val="Arial"/>
        <family val="2"/>
      </rPr>
      <t>(2)</t>
    </r>
  </si>
  <si>
    <t>Q1 2026</t>
  </si>
  <si>
    <t xml:space="preserve">e&amp; life </t>
  </si>
  <si>
    <t>e&amp; enterprise</t>
  </si>
  <si>
    <t>(Unaudited)</t>
  </si>
  <si>
    <t>Three months ended 31 March</t>
  </si>
  <si>
    <t>AED’000</t>
  </si>
  <si>
    <t>AED 0.62</t>
  </si>
  <si>
    <t>AED 0.33</t>
  </si>
  <si>
    <t>Profit for the period</t>
  </si>
  <si>
    <t>Impairment and other losses</t>
  </si>
  <si>
    <t>Unrealised currency translation loss / (gain)</t>
  </si>
  <si>
    <t>(Unaudited)
Three months ended 31 March</t>
  </si>
  <si>
    <t>Due from associates and joint ventures</t>
  </si>
  <si>
    <t xml:space="preserve">  Corporate taxes paid</t>
  </si>
  <si>
    <t xml:space="preserve">  Payment of end of service benefits</t>
  </si>
  <si>
    <t>Acquisition of investment classified as fair value through OCI</t>
  </si>
  <si>
    <t>Acquisition of investment classified as fair value through profit or loss</t>
  </si>
  <si>
    <t>Proceeds from disposal of investment classified as fair value through profit or loss</t>
  </si>
  <si>
    <t>Proceeds from disposal of investment classified as fair value through OCI</t>
  </si>
  <si>
    <t>Dividend income received from associates and other investments</t>
  </si>
  <si>
    <t>Net (increase)/decrease in term deposits made with maturities over three months</t>
  </si>
  <si>
    <t>Net cash (used in) / generated from investing activities</t>
  </si>
  <si>
    <t>Payment of lease liabilities</t>
  </si>
  <si>
    <t>Net cash used in financing activities</t>
  </si>
  <si>
    <t>Net increase in cash and cash equivalents</t>
  </si>
  <si>
    <t>Cash and cash equivalents at the beginning of the period</t>
  </si>
  <si>
    <t>Effect of exchange rate fluctuations on cash held</t>
  </si>
  <si>
    <t>Cash and cash equivalents at the end of the period</t>
  </si>
  <si>
    <t>(Audited)</t>
  </si>
  <si>
    <t>31 March</t>
  </si>
  <si>
    <t>31 December</t>
  </si>
  <si>
    <r>
      <rPr>
        <vertAlign val="superscript"/>
        <sz val="9"/>
        <color theme="1"/>
        <rFont val="Arial"/>
        <family val="2"/>
      </rPr>
      <t>(3)</t>
    </r>
    <r>
      <rPr>
        <sz val="9"/>
        <color theme="1"/>
        <rFont val="Arial"/>
        <family val="2"/>
      </rPr>
      <t xml:space="preserve"> Represent non-telco and non-digital business, adjustments and eleminations</t>
    </r>
  </si>
  <si>
    <r>
      <t xml:space="preserve">Others </t>
    </r>
    <r>
      <rPr>
        <b/>
        <vertAlign val="superscript"/>
        <sz val="11"/>
        <color rgb="FF4B0F1E"/>
        <rFont val="Arial"/>
        <family val="2"/>
      </rPr>
      <t>(3)</t>
    </r>
  </si>
  <si>
    <r>
      <rPr>
        <vertAlign val="superscript"/>
        <sz val="9"/>
        <color theme="1"/>
        <rFont val="Arial"/>
        <family val="2"/>
      </rPr>
      <t>(1)</t>
    </r>
    <r>
      <rPr>
        <sz val="9"/>
        <color theme="1"/>
        <rFont val="Arial"/>
        <family val="2"/>
      </rPr>
      <t xml:space="preserve"> Restated  from Q1 2025</t>
    </r>
  </si>
  <si>
    <r>
      <rPr>
        <vertAlign val="superscript"/>
        <sz val="9"/>
        <color theme="1"/>
        <rFont val="Arial"/>
        <family val="2"/>
      </rPr>
      <t>(2)</t>
    </r>
    <r>
      <rPr>
        <sz val="9"/>
        <color theme="1"/>
        <rFont val="Arial"/>
        <family val="2"/>
      </rPr>
      <t xml:space="preserve"> EBITDA figures are accounting for transfer pricing impact on verticals' conslidated level</t>
    </r>
  </si>
  <si>
    <r>
      <rPr>
        <vertAlign val="superscript"/>
        <sz val="9"/>
        <color theme="1"/>
        <rFont val="Arial"/>
        <family val="2"/>
      </rPr>
      <t>(2)</t>
    </r>
    <r>
      <rPr>
        <sz val="9"/>
        <color theme="1"/>
        <rFont val="Arial"/>
        <family val="2"/>
      </rPr>
      <t xml:space="preserve"> Restated the 2025 data for Onatel’s Mobile and Fixed Broadband subscriber base following a change in the calculation of the subsidiary’s active customer base.</t>
    </r>
  </si>
  <si>
    <r>
      <t xml:space="preserve">Maroc Telecom </t>
    </r>
    <r>
      <rPr>
        <b/>
        <vertAlign val="superscript"/>
        <sz val="11"/>
        <color rgb="FF4B0F1E"/>
        <rFont val="Arial"/>
        <family val="2"/>
      </rPr>
      <t>(2)</t>
    </r>
  </si>
  <si>
    <r>
      <t>Moov Africa</t>
    </r>
    <r>
      <rPr>
        <b/>
        <vertAlign val="superscript"/>
        <sz val="11"/>
        <color theme="1"/>
        <rFont val="Arial"/>
        <family val="2"/>
      </rPr>
      <t xml:space="preserve"> (2)</t>
    </r>
  </si>
  <si>
    <t>Moroc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#,##0.0_);\(#,##0.0\)"/>
    <numFmt numFmtId="166" formatCode="_ * #,##0.00_ ;_ * \-#,##0.00_ ;_ * &quot;-&quot;??_ ;_ @_ "/>
    <numFmt numFmtId="167" formatCode="_-* #,##0;\(#,##0\);_-* \-;_-@_-"/>
    <numFmt numFmtId="168" formatCode="_ * #,##0_ ;_ * \-#,##0_ ;_ * &quot;-&quot;??_ ;_ @_ "/>
    <numFmt numFmtId="169" formatCode="_(* #,##0_);_(* \(#,##0\);_(* &quot;-&quot;??_);_(@_)"/>
    <numFmt numFmtId="170" formatCode="_(* #,##0_);_(* \(#,##0\);_(* &quot;-&quot;_);_(@_)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charset val="178"/>
      <scheme val="minor"/>
    </font>
    <font>
      <b/>
      <sz val="14"/>
      <color rgb="FF4B0F1E"/>
      <name val="Arial"/>
      <family val="2"/>
    </font>
    <font>
      <b/>
      <sz val="11"/>
      <color rgb="FF4B0F1E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4B0F1E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9"/>
      <color theme="1"/>
      <name val="Arial"/>
      <family val="2"/>
    </font>
    <font>
      <b/>
      <vertAlign val="superscript"/>
      <sz val="11"/>
      <color rgb="FF4B0F1E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sz val="11"/>
      <color rgb="FF0070C0"/>
      <name val="Arial"/>
      <family val="2"/>
    </font>
    <font>
      <u/>
      <sz val="11"/>
      <color theme="10"/>
      <name val="Arial"/>
      <family val="2"/>
    </font>
    <font>
      <sz val="8"/>
      <name val="Calibri"/>
      <family val="2"/>
      <scheme val="minor"/>
    </font>
    <font>
      <sz val="11"/>
      <color rgb="FF808285"/>
      <name val="Arial"/>
      <family val="2"/>
    </font>
    <font>
      <b/>
      <vertAlign val="superscript"/>
      <sz val="11"/>
      <color theme="1"/>
      <name val="Arial"/>
      <family val="2"/>
    </font>
    <font>
      <b/>
      <sz val="14"/>
      <color rgb="FFE00700"/>
      <name val="Arial"/>
      <family val="2"/>
    </font>
    <font>
      <sz val="9"/>
      <name val="Calibri"/>
      <family val="2"/>
      <scheme val="minor"/>
    </font>
    <font>
      <sz val="9"/>
      <name val="Times New Roman"/>
      <family val="1"/>
    </font>
    <font>
      <b/>
      <sz val="11"/>
      <name val="Times New Roman"/>
      <family val="1"/>
    </font>
    <font>
      <sz val="11"/>
      <color theme="0"/>
      <name val="aed"/>
      <family val="3"/>
    </font>
    <font>
      <vertAlign val="superscript"/>
      <sz val="11"/>
      <color theme="1"/>
      <name val="Arial"/>
      <family val="2"/>
    </font>
    <font>
      <sz val="11"/>
      <color rgb="FF78A22F"/>
      <name val="Arial"/>
      <family val="2"/>
    </font>
    <font>
      <i/>
      <sz val="11"/>
      <color rgb="FF4B0F1E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E00700"/>
        <bgColor indexed="64"/>
      </patternFill>
    </fill>
    <fill>
      <patternFill patternType="solid">
        <fgColor rgb="FFE6E6DC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rgb="FF4B0F1E"/>
      </top>
      <bottom style="hair">
        <color rgb="FF4B0F1E"/>
      </bottom>
      <diagonal/>
    </border>
    <border>
      <left/>
      <right/>
      <top style="hair">
        <color rgb="FF4B0F1E"/>
      </top>
      <bottom style="hair">
        <color rgb="FF4B0F1E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</cellStyleXfs>
  <cellXfs count="106">
    <xf numFmtId="0" fontId="0" fillId="0" borderId="0" xfId="0"/>
    <xf numFmtId="0" fontId="8" fillId="0" borderId="0" xfId="2" applyFont="1" applyProtection="1">
      <protection locked="0"/>
    </xf>
    <xf numFmtId="0" fontId="7" fillId="0" borderId="0" xfId="0" applyFont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13" fillId="2" borderId="0" xfId="0" applyFont="1" applyFill="1" applyAlignment="1">
      <alignment horizontal="left"/>
    </xf>
    <xf numFmtId="0" fontId="14" fillId="2" borderId="0" xfId="0" applyFont="1" applyFill="1" applyAlignment="1">
      <alignment horizontal="right"/>
    </xf>
    <xf numFmtId="165" fontId="10" fillId="0" borderId="0" xfId="0" applyNumberFormat="1" applyFont="1"/>
    <xf numFmtId="165" fontId="10" fillId="3" borderId="0" xfId="0" applyNumberFormat="1" applyFont="1" applyFill="1"/>
    <xf numFmtId="165" fontId="15" fillId="0" borderId="0" xfId="0" applyNumberFormat="1" applyFont="1"/>
    <xf numFmtId="165" fontId="15" fillId="3" borderId="0" xfId="0" applyNumberFormat="1" applyFont="1" applyFill="1"/>
    <xf numFmtId="165" fontId="12" fillId="0" borderId="0" xfId="0" applyNumberFormat="1" applyFont="1"/>
    <xf numFmtId="165" fontId="12" fillId="3" borderId="0" xfId="0" applyNumberFormat="1" applyFont="1" applyFill="1"/>
    <xf numFmtId="0" fontId="16" fillId="0" borderId="0" xfId="0" applyFont="1" applyAlignment="1">
      <alignment horizontal="left" indent="1"/>
    </xf>
    <xf numFmtId="0" fontId="10" fillId="3" borderId="0" xfId="0" applyFont="1" applyFill="1"/>
    <xf numFmtId="0" fontId="10" fillId="0" borderId="0" xfId="0" applyFont="1" applyAlignment="1">
      <alignment horizontal="left" indent="1"/>
    </xf>
    <xf numFmtId="0" fontId="10" fillId="0" borderId="0" xfId="0" applyFont="1" applyAlignment="1">
      <alignment horizontal="left" indent="2"/>
    </xf>
    <xf numFmtId="37" fontId="10" fillId="0" borderId="0" xfId="0" applyNumberFormat="1" applyFont="1"/>
    <xf numFmtId="37" fontId="10" fillId="3" borderId="0" xfId="0" applyNumberFormat="1" applyFont="1" applyFill="1"/>
    <xf numFmtId="0" fontId="12" fillId="0" borderId="0" xfId="0" applyFont="1" applyAlignment="1">
      <alignment horizontal="left" indent="1"/>
    </xf>
    <xf numFmtId="37" fontId="16" fillId="3" borderId="0" xfId="0" applyNumberFormat="1" applyFont="1" applyFill="1"/>
    <xf numFmtId="0" fontId="16" fillId="0" borderId="0" xfId="0" applyFont="1" applyAlignment="1">
      <alignment horizontal="left" indent="2"/>
    </xf>
    <xf numFmtId="0" fontId="18" fillId="0" borderId="0" xfId="0" applyFont="1"/>
    <xf numFmtId="37" fontId="12" fillId="0" borderId="0" xfId="0" applyNumberFormat="1" applyFont="1"/>
    <xf numFmtId="9" fontId="16" fillId="0" borderId="0" xfId="1" applyFont="1" applyFill="1"/>
    <xf numFmtId="0" fontId="6" fillId="0" borderId="0" xfId="0" applyFont="1"/>
    <xf numFmtId="0" fontId="10" fillId="0" borderId="0" xfId="0" quotePrefix="1" applyFont="1"/>
    <xf numFmtId="0" fontId="21" fillId="0" borderId="0" xfId="5" quotePrefix="1" applyFont="1"/>
    <xf numFmtId="0" fontId="21" fillId="0" borderId="0" xfId="5" applyFont="1"/>
    <xf numFmtId="0" fontId="22" fillId="0" borderId="0" xfId="5" applyFont="1"/>
    <xf numFmtId="0" fontId="19" fillId="0" borderId="0" xfId="0" quotePrefix="1" applyFont="1"/>
    <xf numFmtId="37" fontId="16" fillId="0" borderId="0" xfId="0" applyNumberFormat="1" applyFont="1"/>
    <xf numFmtId="37" fontId="12" fillId="3" borderId="0" xfId="0" applyNumberFormat="1" applyFont="1" applyFill="1"/>
    <xf numFmtId="9" fontId="16" fillId="3" borderId="0" xfId="1" applyFont="1" applyFill="1"/>
    <xf numFmtId="0" fontId="11" fillId="0" borderId="0" xfId="0" applyFont="1" applyAlignment="1" applyProtection="1">
      <alignment vertical="center" wrapText="1"/>
      <protection locked="0"/>
    </xf>
    <xf numFmtId="0" fontId="7" fillId="0" borderId="0" xfId="0" applyFont="1" applyAlignment="1" applyProtection="1">
      <alignment vertical="center" wrapText="1"/>
      <protection locked="0"/>
    </xf>
    <xf numFmtId="0" fontId="7" fillId="0" borderId="1" xfId="0" applyFont="1" applyBorder="1" applyAlignment="1" applyProtection="1">
      <alignment vertical="center" wrapText="1"/>
      <protection locked="0"/>
    </xf>
    <xf numFmtId="169" fontId="7" fillId="3" borderId="1" xfId="3" applyNumberFormat="1" applyFont="1" applyFill="1" applyBorder="1" applyAlignment="1" applyProtection="1">
      <alignment horizontal="right" vertical="center" wrapText="1"/>
      <protection locked="0"/>
    </xf>
    <xf numFmtId="169" fontId="7" fillId="0" borderId="1" xfId="3" applyNumberFormat="1" applyFont="1" applyBorder="1" applyAlignment="1" applyProtection="1">
      <alignment horizontal="right" vertical="center" wrapText="1"/>
      <protection locked="0"/>
    </xf>
    <xf numFmtId="169" fontId="9" fillId="3" borderId="2" xfId="3" applyNumberFormat="1" applyFont="1" applyFill="1" applyBorder="1" applyAlignment="1" applyProtection="1">
      <alignment horizontal="right" vertical="center" wrapText="1"/>
      <protection locked="0"/>
    </xf>
    <xf numFmtId="169" fontId="9" fillId="0" borderId="2" xfId="3" applyNumberFormat="1" applyFont="1" applyBorder="1" applyAlignment="1" applyProtection="1">
      <alignment horizontal="right" vertical="center" wrapText="1"/>
      <protection locked="0"/>
    </xf>
    <xf numFmtId="169" fontId="7" fillId="3" borderId="2" xfId="3" applyNumberFormat="1" applyFont="1" applyFill="1" applyBorder="1" applyAlignment="1" applyProtection="1">
      <alignment horizontal="right" vertical="center" wrapText="1"/>
      <protection locked="0"/>
    </xf>
    <xf numFmtId="169" fontId="7" fillId="0" borderId="2" xfId="3" applyNumberFormat="1" applyFont="1" applyBorder="1" applyAlignment="1" applyProtection="1">
      <alignment horizontal="right" vertical="center" wrapText="1"/>
      <protection locked="0"/>
    </xf>
    <xf numFmtId="169" fontId="24" fillId="3" borderId="2" xfId="3" applyNumberFormat="1" applyFont="1" applyFill="1" applyBorder="1" applyAlignment="1" applyProtection="1">
      <alignment horizontal="right" vertical="center" wrapText="1"/>
      <protection locked="0"/>
    </xf>
    <xf numFmtId="169" fontId="24" fillId="0" borderId="2" xfId="3" applyNumberFormat="1" applyFont="1" applyBorder="1" applyAlignment="1" applyProtection="1">
      <alignment horizontal="right" vertical="center" wrapText="1"/>
      <protection locked="0"/>
    </xf>
    <xf numFmtId="0" fontId="7" fillId="0" borderId="0" xfId="0" applyFont="1" applyProtection="1">
      <protection locked="0"/>
    </xf>
    <xf numFmtId="0" fontId="7" fillId="0" borderId="2" xfId="0" applyFont="1" applyBorder="1" applyAlignment="1" applyProtection="1">
      <alignment vertical="center" wrapText="1"/>
      <protection locked="0"/>
    </xf>
    <xf numFmtId="0" fontId="24" fillId="0" borderId="2" xfId="0" applyFont="1" applyBorder="1" applyAlignment="1" applyProtection="1">
      <alignment vertical="center" wrapText="1"/>
      <protection locked="0"/>
    </xf>
    <xf numFmtId="0" fontId="26" fillId="0" borderId="0" xfId="0" applyFont="1" applyProtection="1">
      <protection locked="0"/>
    </xf>
    <xf numFmtId="0" fontId="27" fillId="0" borderId="0" xfId="0" applyFont="1" applyProtection="1">
      <protection locked="0"/>
    </xf>
    <xf numFmtId="0" fontId="9" fillId="0" borderId="2" xfId="0" applyFont="1" applyBorder="1" applyAlignment="1" applyProtection="1">
      <alignment vertical="center" wrapText="1"/>
      <protection locked="0"/>
    </xf>
    <xf numFmtId="0" fontId="28" fillId="0" borderId="0" xfId="0" applyFont="1" applyProtection="1">
      <protection locked="0"/>
    </xf>
    <xf numFmtId="0" fontId="29" fillId="0" borderId="0" xfId="0" applyFont="1" applyProtection="1">
      <protection locked="0"/>
    </xf>
    <xf numFmtId="49" fontId="28" fillId="0" borderId="0" xfId="0" applyNumberFormat="1" applyFont="1" applyProtection="1">
      <protection locked="0"/>
    </xf>
    <xf numFmtId="0" fontId="7" fillId="0" borderId="1" xfId="0" applyFont="1" applyBorder="1" applyAlignment="1" applyProtection="1">
      <alignment horizontal="right" vertical="center" wrapText="1"/>
      <protection locked="0"/>
    </xf>
    <xf numFmtId="0" fontId="7" fillId="0" borderId="0" xfId="0" applyFont="1" applyAlignment="1" applyProtection="1">
      <alignment horizontal="right" vertical="center" wrapText="1"/>
      <protection locked="0"/>
    </xf>
    <xf numFmtId="169" fontId="24" fillId="0" borderId="2" xfId="0" applyNumberFormat="1" applyFont="1" applyBorder="1" applyAlignment="1" applyProtection="1">
      <alignment horizontal="right" vertical="center" wrapText="1"/>
      <protection locked="0"/>
    </xf>
    <xf numFmtId="169" fontId="9" fillId="0" borderId="2" xfId="0" applyNumberFormat="1" applyFont="1" applyBorder="1" applyAlignment="1" applyProtection="1">
      <alignment horizontal="right" vertical="center" wrapText="1"/>
      <protection locked="0"/>
    </xf>
    <xf numFmtId="0" fontId="32" fillId="0" borderId="0" xfId="0" applyFont="1" applyProtection="1">
      <protection locked="0"/>
    </xf>
    <xf numFmtId="0" fontId="9" fillId="0" borderId="0" xfId="0" applyFont="1" applyAlignment="1" applyProtection="1">
      <alignment vertical="center" wrapText="1"/>
      <protection locked="0"/>
    </xf>
    <xf numFmtId="0" fontId="7" fillId="0" borderId="0" xfId="0" applyFont="1" applyAlignment="1" applyProtection="1">
      <alignment horizontal="left" vertical="top" wrapText="1"/>
      <protection locked="0"/>
    </xf>
    <xf numFmtId="0" fontId="33" fillId="0" borderId="2" xfId="0" applyFont="1" applyBorder="1" applyAlignment="1" applyProtection="1">
      <alignment vertical="center" wrapText="1"/>
      <protection locked="0"/>
    </xf>
    <xf numFmtId="0" fontId="9" fillId="0" borderId="2" xfId="0" applyFont="1" applyBorder="1" applyAlignment="1" applyProtection="1">
      <alignment horizontal="left" vertical="center" wrapText="1" indent="1"/>
      <protection locked="0"/>
    </xf>
    <xf numFmtId="37" fontId="11" fillId="3" borderId="1" xfId="3" applyNumberFormat="1" applyFont="1" applyFill="1" applyBorder="1" applyAlignment="1" applyProtection="1">
      <alignment horizontal="right" vertical="center" wrapText="1"/>
      <protection locked="0"/>
    </xf>
    <xf numFmtId="37" fontId="11" fillId="0" borderId="1" xfId="3" applyNumberFormat="1" applyFont="1" applyBorder="1" applyAlignment="1" applyProtection="1">
      <alignment horizontal="right" vertical="center" wrapText="1"/>
      <protection locked="0"/>
    </xf>
    <xf numFmtId="170" fontId="7" fillId="3" borderId="2" xfId="3" applyNumberFormat="1" applyFont="1" applyFill="1" applyBorder="1" applyAlignment="1" applyProtection="1">
      <alignment horizontal="right" vertical="center" wrapText="1"/>
      <protection locked="0"/>
    </xf>
    <xf numFmtId="170" fontId="7" fillId="0" borderId="2" xfId="3" applyNumberFormat="1" applyFont="1" applyFill="1" applyBorder="1" applyAlignment="1" applyProtection="1">
      <alignment horizontal="right" vertical="center" wrapText="1"/>
      <protection locked="0"/>
    </xf>
    <xf numFmtId="170" fontId="11" fillId="3" borderId="2" xfId="3" applyNumberFormat="1" applyFont="1" applyFill="1" applyBorder="1" applyAlignment="1" applyProtection="1">
      <alignment horizontal="right" vertical="center" wrapText="1"/>
      <protection locked="0"/>
    </xf>
    <xf numFmtId="170" fontId="11" fillId="0" borderId="2" xfId="3" applyNumberFormat="1" applyFont="1" applyBorder="1" applyAlignment="1" applyProtection="1">
      <alignment horizontal="right" vertical="center" wrapText="1"/>
      <protection locked="0"/>
    </xf>
    <xf numFmtId="170" fontId="9" fillId="3" borderId="2" xfId="3" applyNumberFormat="1" applyFont="1" applyFill="1" applyBorder="1" applyAlignment="1" applyProtection="1">
      <alignment horizontal="right" vertical="center" wrapText="1"/>
      <protection locked="0"/>
    </xf>
    <xf numFmtId="170" fontId="9" fillId="0" borderId="2" xfId="3" applyNumberFormat="1" applyFont="1" applyBorder="1" applyAlignment="1" applyProtection="1">
      <alignment horizontal="right" vertical="center" wrapText="1"/>
      <protection locked="0"/>
    </xf>
    <xf numFmtId="0" fontId="33" fillId="0" borderId="2" xfId="0" applyFont="1" applyBorder="1" applyAlignment="1" applyProtection="1">
      <alignment horizontal="left" vertical="center" wrapText="1" indent="1"/>
      <protection locked="0"/>
    </xf>
    <xf numFmtId="0" fontId="9" fillId="0" borderId="2" xfId="0" applyFont="1" applyBorder="1" applyAlignment="1" applyProtection="1">
      <alignment horizontal="left" vertical="center" wrapText="1" indent="2"/>
      <protection locked="0"/>
    </xf>
    <xf numFmtId="0" fontId="11" fillId="0" borderId="2" xfId="0" applyFont="1" applyBorder="1" applyAlignment="1" applyProtection="1">
      <alignment vertical="center" wrapText="1"/>
      <protection locked="0"/>
    </xf>
    <xf numFmtId="170" fontId="7" fillId="0" borderId="2" xfId="3" applyNumberFormat="1" applyFont="1" applyBorder="1" applyAlignment="1" applyProtection="1">
      <alignment horizontal="right" vertical="center" wrapText="1"/>
      <protection locked="0"/>
    </xf>
    <xf numFmtId="0" fontId="9" fillId="0" borderId="2" xfId="0" applyFont="1" applyBorder="1" applyAlignment="1" applyProtection="1">
      <alignment horizontal="left" vertical="center" indent="1"/>
      <protection locked="0"/>
    </xf>
    <xf numFmtId="0" fontId="7" fillId="0" borderId="2" xfId="0" applyFont="1" applyBorder="1" applyAlignment="1" applyProtection="1">
      <alignment vertical="center"/>
      <protection locked="0"/>
    </xf>
    <xf numFmtId="170" fontId="24" fillId="3" borderId="2" xfId="3" applyNumberFormat="1" applyFont="1" applyFill="1" applyBorder="1" applyAlignment="1" applyProtection="1">
      <alignment horizontal="right" vertical="center" wrapText="1"/>
      <protection locked="0"/>
    </xf>
    <xf numFmtId="170" fontId="24" fillId="0" borderId="2" xfId="3" applyNumberFormat="1" applyFont="1" applyBorder="1" applyAlignment="1" applyProtection="1">
      <alignment horizontal="right" vertical="center" wrapText="1"/>
      <protection locked="0"/>
    </xf>
    <xf numFmtId="0" fontId="7" fillId="0" borderId="1" xfId="0" applyFont="1" applyBorder="1" applyAlignment="1" applyProtection="1">
      <alignment horizontal="left" vertical="center" wrapText="1"/>
      <protection locked="0"/>
    </xf>
    <xf numFmtId="168" fontId="9" fillId="0" borderId="2" xfId="3" applyNumberFormat="1" applyFont="1" applyBorder="1" applyAlignment="1" applyProtection="1">
      <alignment vertical="center" wrapText="1"/>
      <protection locked="0"/>
    </xf>
    <xf numFmtId="0" fontId="7" fillId="0" borderId="0" xfId="0" applyFont="1" applyAlignment="1" applyProtection="1">
      <alignment horizontal="right" vertical="center"/>
      <protection locked="0"/>
    </xf>
    <xf numFmtId="0" fontId="7" fillId="0" borderId="0" xfId="0" applyFont="1" applyAlignment="1" applyProtection="1">
      <alignment horizontal="right"/>
      <protection locked="0"/>
    </xf>
    <xf numFmtId="0" fontId="7" fillId="0" borderId="0" xfId="0" quotePrefix="1" applyFont="1" applyAlignment="1" applyProtection="1">
      <alignment horizontal="right" vertical="center" wrapText="1"/>
      <protection locked="0"/>
    </xf>
    <xf numFmtId="0" fontId="7" fillId="0" borderId="1" xfId="0" quotePrefix="1" applyFont="1" applyBorder="1" applyAlignment="1" applyProtection="1">
      <alignment horizontal="right" vertical="center" wrapText="1"/>
      <protection locked="0"/>
    </xf>
    <xf numFmtId="167" fontId="11" fillId="3" borderId="1" xfId="0" applyNumberFormat="1" applyFont="1" applyFill="1" applyBorder="1" applyAlignment="1" applyProtection="1">
      <alignment horizontal="right" vertical="center" wrapText="1"/>
      <protection locked="0"/>
    </xf>
    <xf numFmtId="167" fontId="11" fillId="0" borderId="1" xfId="3" applyNumberFormat="1" applyFont="1" applyBorder="1" applyAlignment="1" applyProtection="1">
      <alignment horizontal="right" vertical="center" wrapText="1"/>
      <protection locked="0"/>
    </xf>
    <xf numFmtId="168" fontId="9" fillId="3" borderId="2" xfId="3" applyNumberFormat="1" applyFont="1" applyFill="1" applyBorder="1" applyAlignment="1" applyProtection="1">
      <alignment horizontal="right" vertical="center" wrapText="1"/>
    </xf>
    <xf numFmtId="168" fontId="9" fillId="0" borderId="2" xfId="3" applyNumberFormat="1" applyFont="1" applyBorder="1" applyAlignment="1" applyProtection="1">
      <alignment horizontal="right" vertical="center" wrapText="1"/>
    </xf>
    <xf numFmtId="168" fontId="9" fillId="0" borderId="2" xfId="3" applyNumberFormat="1" applyFont="1" applyBorder="1" applyAlignment="1" applyProtection="1">
      <alignment horizontal="left" vertical="center" wrapText="1"/>
      <protection locked="0"/>
    </xf>
    <xf numFmtId="168" fontId="11" fillId="0" borderId="2" xfId="3" applyNumberFormat="1" applyFont="1" applyBorder="1" applyAlignment="1" applyProtection="1">
      <alignment vertical="center" wrapText="1"/>
      <protection locked="0"/>
    </xf>
    <xf numFmtId="168" fontId="7" fillId="0" borderId="2" xfId="3" applyNumberFormat="1" applyFont="1" applyBorder="1" applyAlignment="1" applyProtection="1">
      <alignment vertical="center" wrapText="1"/>
      <protection locked="0"/>
    </xf>
    <xf numFmtId="168" fontId="7" fillId="3" borderId="2" xfId="3" applyNumberFormat="1" applyFont="1" applyFill="1" applyBorder="1" applyAlignment="1" applyProtection="1">
      <alignment horizontal="right" vertical="center" wrapText="1"/>
    </xf>
    <xf numFmtId="168" fontId="7" fillId="0" borderId="2" xfId="3" applyNumberFormat="1" applyFont="1" applyBorder="1" applyAlignment="1" applyProtection="1">
      <alignment horizontal="right" vertical="center" wrapText="1"/>
    </xf>
    <xf numFmtId="168" fontId="11" fillId="3" borderId="2" xfId="3" applyNumberFormat="1" applyFont="1" applyFill="1" applyBorder="1" applyAlignment="1" applyProtection="1">
      <alignment horizontal="right" vertical="center" wrapText="1"/>
    </xf>
    <xf numFmtId="168" fontId="11" fillId="0" borderId="2" xfId="3" applyNumberFormat="1" applyFont="1" applyBorder="1" applyAlignment="1" applyProtection="1">
      <alignment horizontal="right" vertical="center" wrapText="1"/>
    </xf>
    <xf numFmtId="168" fontId="7" fillId="0" borderId="2" xfId="3" applyNumberFormat="1" applyFont="1" applyBorder="1" applyAlignment="1" applyProtection="1">
      <alignment wrapText="1"/>
      <protection locked="0"/>
    </xf>
    <xf numFmtId="168" fontId="7" fillId="0" borderId="2" xfId="3" applyNumberFormat="1" applyFont="1" applyBorder="1" applyAlignment="1" applyProtection="1">
      <alignment vertical="center"/>
      <protection locked="0"/>
    </xf>
    <xf numFmtId="9" fontId="16" fillId="0" borderId="0" xfId="1" applyFont="1" applyFill="1" applyAlignment="1">
      <alignment horizontal="right"/>
    </xf>
    <xf numFmtId="9" fontId="16" fillId="3" borderId="0" xfId="1" applyFont="1" applyFill="1" applyAlignment="1">
      <alignment horizontal="right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7" fillId="0" borderId="0" xfId="0" applyFont="1" applyAlignment="1" applyProtection="1">
      <alignment horizontal="center"/>
      <protection locked="0"/>
    </xf>
    <xf numFmtId="0" fontId="7" fillId="0" borderId="0" xfId="0" applyFont="1" applyAlignment="1" applyProtection="1">
      <alignment horizontal="center" wrapText="1"/>
      <protection locked="0"/>
    </xf>
    <xf numFmtId="49" fontId="7" fillId="0" borderId="0" xfId="0" applyNumberFormat="1" applyFont="1" applyAlignment="1" applyProtection="1">
      <alignment horizontal="left" vertical="top" wrapText="1"/>
      <protection locked="0"/>
    </xf>
  </cellXfs>
  <cellStyles count="8">
    <cellStyle name="Comma 2" xfId="3" xr:uid="{00000000-0005-0000-0000-000000000000}"/>
    <cellStyle name="Comma 3" xfId="7" xr:uid="{00000000-0005-0000-0000-000001000000}"/>
    <cellStyle name="Hyperlink" xfId="5" builtinId="8"/>
    <cellStyle name="Normal" xfId="0" builtinId="0"/>
    <cellStyle name="Normal 2" xfId="2" xr:uid="{00000000-0005-0000-0000-000004000000}"/>
    <cellStyle name="Normal 3" xfId="6" xr:uid="{00000000-0005-0000-0000-000005000000}"/>
    <cellStyle name="Percent" xfId="1" builtinId="5"/>
    <cellStyle name="Percent 2" xfId="4" xr:uid="{00000000-0005-0000-0000-000007000000}"/>
  </cellStyles>
  <dxfs count="0"/>
  <tableStyles count="0" defaultTableStyle="TableStyleMedium2" defaultPivotStyle="PivotStyleLight16"/>
  <colors>
    <mruColors>
      <color rgb="FFE6E6DC"/>
      <color rgb="FF4B0F1E"/>
      <color rgb="FFE00700"/>
      <color rgb="FF64932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7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ustomXml" Target="../customXml/item6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0</xdr:colOff>
      <xdr:row>1</xdr:row>
      <xdr:rowOff>12087</xdr:rowOff>
    </xdr:from>
    <xdr:to>
      <xdr:col>2</xdr:col>
      <xdr:colOff>1974851</xdr:colOff>
      <xdr:row>11</xdr:row>
      <xdr:rowOff>825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C3AAD8A-43DB-2750-22D7-1E821A05834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499" r="9646"/>
        <a:stretch/>
      </xdr:blipFill>
      <xdr:spPr>
        <a:xfrm>
          <a:off x="127000" y="189887"/>
          <a:ext cx="2673351" cy="18484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42863</xdr:rowOff>
    </xdr:from>
    <xdr:to>
      <xdr:col>7</xdr:col>
      <xdr:colOff>113333</xdr:colOff>
      <xdr:row>3</xdr:row>
      <xdr:rowOff>95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D47233B-0DA2-4957-98EA-276D8254DC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499" r="9646"/>
        <a:stretch/>
      </xdr:blipFill>
      <xdr:spPr>
        <a:xfrm>
          <a:off x="10814051" y="42863"/>
          <a:ext cx="703884" cy="47244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1133</xdr:colOff>
      <xdr:row>0</xdr:row>
      <xdr:rowOff>101600</xdr:rowOff>
    </xdr:from>
    <xdr:to>
      <xdr:col>7</xdr:col>
      <xdr:colOff>113333</xdr:colOff>
      <xdr:row>3</xdr:row>
      <xdr:rowOff>596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E775272-622D-48A6-8AE9-091D38A7203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499" r="9646"/>
        <a:stretch/>
      </xdr:blipFill>
      <xdr:spPr>
        <a:xfrm>
          <a:off x="7145866" y="101600"/>
          <a:ext cx="706000" cy="49149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36600</xdr:colOff>
      <xdr:row>0</xdr:row>
      <xdr:rowOff>101600</xdr:rowOff>
    </xdr:from>
    <xdr:to>
      <xdr:col>3</xdr:col>
      <xdr:colOff>138733</xdr:colOff>
      <xdr:row>2</xdr:row>
      <xdr:rowOff>2290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19796A-5721-45C7-B64A-6A0028DE50E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499" r="9646"/>
        <a:stretch/>
      </xdr:blipFill>
      <xdr:spPr>
        <a:xfrm>
          <a:off x="6595533" y="101600"/>
          <a:ext cx="706000" cy="49149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104775</xdr:rowOff>
    </xdr:from>
    <xdr:to>
      <xdr:col>4</xdr:col>
      <xdr:colOff>67825</xdr:colOff>
      <xdr:row>3</xdr:row>
      <xdr:rowOff>628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64ADD3-CAD8-4501-9393-0A0ECA9A7BD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499" r="9646"/>
        <a:stretch/>
      </xdr:blipFill>
      <xdr:spPr>
        <a:xfrm>
          <a:off x="7458075" y="104775"/>
          <a:ext cx="706000" cy="49149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</xdr:row>
      <xdr:rowOff>0</xdr:rowOff>
    </xdr:from>
    <xdr:to>
      <xdr:col>4</xdr:col>
      <xdr:colOff>67825</xdr:colOff>
      <xdr:row>2</xdr:row>
      <xdr:rowOff>2724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B9E4C-C5FD-4387-A3D4-FE075481911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499" r="9646"/>
        <a:stretch/>
      </xdr:blipFill>
      <xdr:spPr>
        <a:xfrm>
          <a:off x="7172325" y="152400"/>
          <a:ext cx="706000" cy="4914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riam\mes%20documents\Reporting\Modeles\Nouveau%20Reporting\B03Togo%20(PROJET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gildas\LOCALS~1\Temp\R&#233;pertoire%20temporaire%202%20pour%20Budget%202005.zip\B03Togo%20(PROJET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-svr2\BACKUP\DOCUME~1\agildas\LOCALS~1\Temp\R&#233;pertoire%20temporaire%202%20pour%20Budget%202005.zip\B03Togo%20(PROJET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Negative%20Adjustmen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s1/TEMP/Excel/2000%20Accounts/JANV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Bureau\REPORTING%20CAC%202000\BRUNO\AIGLEMNT\STAT9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thilkumarS/My%20Documents/Bid/UAE/1000_20000%20revision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anesh/BILLING/SUBMARINE%20CABLE/IALJOURN/PSD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amaters"/>
      <sheetName val="Traffic breakdown"/>
      <sheetName val="Traffic Usage"/>
      <sheetName val="Tariffs local Curr &amp; US$"/>
      <sheetName val="RevenuePlan local Curr."/>
      <sheetName val="RevenuePlanUS$"/>
      <sheetName val="Revenues"/>
      <sheetName val="Monthly P&amp;L"/>
      <sheetName val="Quarterly P&amp;L"/>
      <sheetName val="Headcount"/>
      <sheetName val="Cost of sales"/>
      <sheetName val="SG&amp;A"/>
      <sheetName val="Operating Costs"/>
      <sheetName val="Capital Expenditure"/>
      <sheetName val="Depreciation"/>
      <sheetName val="Investtot Category(Pvt)"/>
      <sheetName val="Investtot Capex type(Pvt)"/>
      <sheetName val="InvestmentPlan"/>
      <sheetName val="Balance Sheet"/>
      <sheetName val="Cash Flow"/>
      <sheetName val="DEPT.CONSOLIDATION BY MONTH"/>
      <sheetName val="CONSOLID BY DEPT"/>
      <sheetName val="IT DEPT"/>
      <sheetName val="HR&amp;ADMIN DEPT"/>
      <sheetName val="HR Salaries "/>
      <sheetName val="COMMERCIAL DEPT"/>
      <sheetName val="TECHNICAL DEPT"/>
      <sheetName val="Tech-lease Circuits"/>
      <sheetName val="Tech-BTS Sites"/>
      <sheetName val="FINANCE DEPT"/>
      <sheetName val="AUDIT DEPT"/>
      <sheetName val="OPERATIONS DEPT"/>
      <sheetName val="XXX DEPT"/>
      <sheetName val="COMMERCIAL BUDGET NOTE "/>
      <sheetName val="TECHNIQUE BUDGET NOTE"/>
      <sheetName val="HR&amp; ADMINISTRATION BUDGET NOTE"/>
      <sheetName val="FINANCE BUDGET NOTES"/>
      <sheetName val="Feuil1"/>
      <sheetName val="Ownership"/>
      <sheetName val="Traffic_breakdown2"/>
      <sheetName val="Traffic_Usage2"/>
      <sheetName val="Tariffs_local_Curr_&amp;_US$2"/>
      <sheetName val="RevenuePlan_local_Curr_2"/>
      <sheetName val="Monthly_P&amp;L2"/>
      <sheetName val="Quarterly_P&amp;L2"/>
      <sheetName val="Cost_of_sales2"/>
      <sheetName val="Operating_Costs2"/>
      <sheetName val="Capital_Expenditure2"/>
      <sheetName val="Investtot_Category(Pvt)2"/>
      <sheetName val="Investtot_Capex_type(Pvt)2"/>
      <sheetName val="Balance_Sheet2"/>
      <sheetName val="Cash_Flow2"/>
      <sheetName val="DEPT_CONSOLIDATION_BY_MONTH2"/>
      <sheetName val="CONSOLID_BY_DEPT2"/>
      <sheetName val="IT_DEPT2"/>
      <sheetName val="HR&amp;ADMIN_DEPT2"/>
      <sheetName val="HR_Salaries_2"/>
      <sheetName val="COMMERCIAL_DEPT2"/>
      <sheetName val="TECHNICAL_DEPT2"/>
      <sheetName val="Tech-lease_Circuits2"/>
      <sheetName val="Tech-BTS_Sites2"/>
      <sheetName val="FINANCE_DEPT2"/>
      <sheetName val="AUDIT_DEPT2"/>
      <sheetName val="OPERATIONS_DEPT2"/>
      <sheetName val="XXX_DEPT2"/>
      <sheetName val="COMMERCIAL_BUDGET_NOTE_2"/>
      <sheetName val="TECHNIQUE_BUDGET_NOTE2"/>
      <sheetName val="HR&amp;_ADMINISTRATION_BUDGET_NOTE2"/>
      <sheetName val="FINANCE_BUDGET_NOTES2"/>
      <sheetName val="Traffic_breakdown"/>
      <sheetName val="Traffic_Usage"/>
      <sheetName val="Tariffs_local_Curr_&amp;_US$"/>
      <sheetName val="RevenuePlan_local_Curr_"/>
      <sheetName val="Monthly_P&amp;L"/>
      <sheetName val="Quarterly_P&amp;L"/>
      <sheetName val="Cost_of_sales"/>
      <sheetName val="Operating_Costs"/>
      <sheetName val="Capital_Expenditure"/>
      <sheetName val="Investtot_Category(Pvt)"/>
      <sheetName val="Investtot_Capex_type(Pvt)"/>
      <sheetName val="Balance_Sheet"/>
      <sheetName val="Cash_Flow"/>
      <sheetName val="DEPT_CONSOLIDATION_BY_MONTH"/>
      <sheetName val="CONSOLID_BY_DEPT"/>
      <sheetName val="IT_DEPT"/>
      <sheetName val="HR&amp;ADMIN_DEPT"/>
      <sheetName val="HR_Salaries_"/>
      <sheetName val="COMMERCIAL_DEPT"/>
      <sheetName val="TECHNICAL_DEPT"/>
      <sheetName val="Tech-lease_Circuits"/>
      <sheetName val="Tech-BTS_Sites"/>
      <sheetName val="FINANCE_DEPT"/>
      <sheetName val="AUDIT_DEPT"/>
      <sheetName val="OPERATIONS_DEPT"/>
      <sheetName val="XXX_DEPT"/>
      <sheetName val="COMMERCIAL_BUDGET_NOTE_"/>
      <sheetName val="TECHNIQUE_BUDGET_NOTE"/>
      <sheetName val="HR&amp;_ADMINISTRATION_BUDGET_NOTE"/>
      <sheetName val="FINANCE_BUDGET_NOTES"/>
      <sheetName val="Traffic_breakdown1"/>
      <sheetName val="Traffic_Usage1"/>
      <sheetName val="Tariffs_local_Curr_&amp;_US$1"/>
      <sheetName val="RevenuePlan_local_Curr_1"/>
      <sheetName val="Monthly_P&amp;L1"/>
      <sheetName val="Quarterly_P&amp;L1"/>
      <sheetName val="Cost_of_sales1"/>
      <sheetName val="Operating_Costs1"/>
      <sheetName val="Capital_Expenditure1"/>
      <sheetName val="Investtot_Category(Pvt)1"/>
      <sheetName val="Investtot_Capex_type(Pvt)1"/>
      <sheetName val="Balance_Sheet1"/>
      <sheetName val="Cash_Flow1"/>
      <sheetName val="DEPT_CONSOLIDATION_BY_MONTH1"/>
      <sheetName val="CONSOLID_BY_DEPT1"/>
      <sheetName val="IT_DEPT1"/>
      <sheetName val="HR&amp;ADMIN_DEPT1"/>
      <sheetName val="HR_Salaries_1"/>
      <sheetName val="COMMERCIAL_DEPT1"/>
      <sheetName val="TECHNICAL_DEPT1"/>
      <sheetName val="Tech-lease_Circuits1"/>
      <sheetName val="Tech-BTS_Sites1"/>
      <sheetName val="FINANCE_DEPT1"/>
      <sheetName val="AUDIT_DEPT1"/>
      <sheetName val="OPERATIONS_DEPT1"/>
      <sheetName val="XXX_DEPT1"/>
      <sheetName val="COMMERCIAL_BUDGET_NOTE_1"/>
      <sheetName val="TECHNIQUE_BUDGET_NOTE1"/>
      <sheetName val="HR&amp;_ADMINISTRATION_BUDGET_NOTE1"/>
      <sheetName val="FINANCE_BUDGET_NOTES1"/>
      <sheetName val="Traffic_breakdown3"/>
      <sheetName val="Traffic_Usage3"/>
      <sheetName val="Tariffs_local_Curr_&amp;_US$3"/>
      <sheetName val="RevenuePlan_local_Curr_3"/>
      <sheetName val="Monthly_P&amp;L3"/>
      <sheetName val="Quarterly_P&amp;L3"/>
      <sheetName val="Cost_of_sales3"/>
      <sheetName val="Operating_Costs3"/>
      <sheetName val="Capital_Expenditure3"/>
      <sheetName val="Investtot_Category(Pvt)3"/>
      <sheetName val="Investtot_Capex_type(Pvt)3"/>
      <sheetName val="Balance_Sheet3"/>
      <sheetName val="Cash_Flow3"/>
      <sheetName val="DEPT_CONSOLIDATION_BY_MONTH3"/>
      <sheetName val="CONSOLID_BY_DEPT3"/>
      <sheetName val="IT_DEPT3"/>
      <sheetName val="HR&amp;ADMIN_DEPT3"/>
      <sheetName val="HR_Salaries_3"/>
      <sheetName val="COMMERCIAL_DEPT3"/>
      <sheetName val="TECHNICAL_DEPT3"/>
      <sheetName val="Tech-lease_Circuits3"/>
      <sheetName val="Tech-BTS_Sites3"/>
      <sheetName val="FINANCE_DEPT3"/>
      <sheetName val="AUDIT_DEPT3"/>
      <sheetName val="OPERATIONS_DEPT3"/>
      <sheetName val="XXX_DEPT3"/>
      <sheetName val="COMMERCIAL_BUDGET_NOTE_3"/>
      <sheetName val="TECHNIQUE_BUDGET_NOTE3"/>
      <sheetName val="HR&amp;_ADMINISTRATION_BUDGET_NOTE3"/>
      <sheetName val="FINANCE_BUDGET_NOTES3"/>
      <sheetName val="Sheet1"/>
      <sheetName val="EPS sheet"/>
      <sheetName val="EPS_sheet"/>
      <sheetName val="DCF_BT"/>
      <sheetName val="Balance"/>
      <sheetName val="Admin"/>
      <sheetName val="EDS Rev&amp; Cogs"/>
      <sheetName val="TB Cons Jun"/>
      <sheetName val="BS "/>
      <sheetName val="Traffic_breakdown4"/>
      <sheetName val="Traffic_Usage4"/>
      <sheetName val="Tariffs_local_Curr_&amp;_US$4"/>
      <sheetName val="RevenuePlan_local_Curr_4"/>
      <sheetName val="Monthly_P&amp;L4"/>
      <sheetName val="Quarterly_P&amp;L4"/>
      <sheetName val="Cost_of_sales4"/>
      <sheetName val="Operating_Costs4"/>
      <sheetName val="Capital_Expenditure4"/>
      <sheetName val="Investtot_Category(Pvt)4"/>
      <sheetName val="Investtot_Capex_type(Pvt)4"/>
      <sheetName val="Balance_Sheet4"/>
      <sheetName val="Cash_Flow4"/>
      <sheetName val="DEPT_CONSOLIDATION_BY_MONTH4"/>
      <sheetName val="CONSOLID_BY_DEPT4"/>
      <sheetName val="IT_DEPT4"/>
      <sheetName val="HR&amp;ADMIN_DEPT4"/>
      <sheetName val="HR_Salaries_4"/>
      <sheetName val="COMMERCIAL_DEPT4"/>
      <sheetName val="TECHNICAL_DEPT4"/>
      <sheetName val="Tech-lease_Circuits4"/>
      <sheetName val="Tech-BTS_Sites4"/>
      <sheetName val="FINANCE_DEPT4"/>
      <sheetName val="AUDIT_DEPT4"/>
      <sheetName val="OPERATIONS_DEPT4"/>
      <sheetName val="XXX_DEPT4"/>
      <sheetName val="COMMERCIAL_BUDGET_NOTE_4"/>
      <sheetName val="TECHNIQUE_BUDGET_NOTE4"/>
      <sheetName val="HR&amp;_ADMINISTRATION_BUDGET_NOTE4"/>
      <sheetName val="FINANCE_BUDGET_NOTES4"/>
      <sheetName val="EPS_sheet1"/>
      <sheetName val="EDS_Rev&amp;_Cogs"/>
      <sheetName val="TB_Cons_Jun"/>
      <sheetName val="BS_"/>
      <sheetName val="EM-TB Sep"/>
      <sheetName val="Reconcilation"/>
      <sheetName val="Trial"/>
      <sheetName val="Grouping - BS"/>
      <sheetName val="subs"/>
      <sheetName val="Traffic_breakdown5"/>
      <sheetName val="Traffic_Usage5"/>
      <sheetName val="Tariffs_local_Curr_&amp;_US$5"/>
      <sheetName val="RevenuePlan_local_Curr_5"/>
      <sheetName val="Monthly_P&amp;L5"/>
      <sheetName val="Quarterly_P&amp;L5"/>
      <sheetName val="Cost_of_sales5"/>
      <sheetName val="Operating_Costs5"/>
      <sheetName val="Capital_Expenditure5"/>
      <sheetName val="Investtot_Category(Pvt)5"/>
      <sheetName val="Investtot_Capex_type(Pvt)5"/>
      <sheetName val="Balance_Sheet5"/>
      <sheetName val="Cash_Flow5"/>
      <sheetName val="DEPT_CONSOLIDATION_BY_MONTH5"/>
      <sheetName val="CONSOLID_BY_DEPT5"/>
      <sheetName val="IT_DEPT5"/>
      <sheetName val="HR&amp;ADMIN_DEPT5"/>
      <sheetName val="HR_Salaries_5"/>
      <sheetName val="COMMERCIAL_DEPT5"/>
      <sheetName val="TECHNICAL_DEPT5"/>
      <sheetName val="Tech-lease_Circuits5"/>
      <sheetName val="Tech-BTS_Sites5"/>
      <sheetName val="FINANCE_DEPT5"/>
      <sheetName val="AUDIT_DEPT5"/>
      <sheetName val="OPERATIONS_DEPT5"/>
      <sheetName val="XXX_DEPT5"/>
      <sheetName val="COMMERCIAL_BUDGET_NOTE_5"/>
      <sheetName val="TECHNIQUE_BUDGET_NOTE5"/>
      <sheetName val="HR&amp;_ADMINISTRATION_BUDGET_NOTE5"/>
      <sheetName val="FINANCE_BUDGET_NOTES5"/>
      <sheetName val="EPS_sheet2"/>
      <sheetName val="EDS_Rev&amp;_Cogs1"/>
      <sheetName val="TB_Cons_Jun1"/>
      <sheetName val="BS_1"/>
      <sheetName val="EM-TB_Sep"/>
      <sheetName val="Grouping_-_BS"/>
      <sheetName val="Traffic_breakdown6"/>
      <sheetName val="Traffic_Usage6"/>
      <sheetName val="Tariffs_local_Curr_&amp;_US$6"/>
      <sheetName val="RevenuePlan_local_Curr_6"/>
      <sheetName val="Monthly_P&amp;L6"/>
      <sheetName val="Quarterly_P&amp;L6"/>
      <sheetName val="Cost_of_sales6"/>
      <sheetName val="Operating_Costs6"/>
      <sheetName val="Capital_Expenditure6"/>
      <sheetName val="Investtot_Category(Pvt)6"/>
      <sheetName val="Investtot_Capex_type(Pvt)6"/>
      <sheetName val="Balance_Sheet6"/>
      <sheetName val="Cash_Flow6"/>
      <sheetName val="DEPT_CONSOLIDATION_BY_MONTH6"/>
      <sheetName val="CONSOLID_BY_DEPT6"/>
      <sheetName val="IT_DEPT6"/>
      <sheetName val="HR&amp;ADMIN_DEPT6"/>
      <sheetName val="HR_Salaries_6"/>
      <sheetName val="COMMERCIAL_DEPT6"/>
      <sheetName val="TECHNICAL_DEPT6"/>
      <sheetName val="Tech-lease_Circuits6"/>
      <sheetName val="Tech-BTS_Sites6"/>
      <sheetName val="FINANCE_DEPT6"/>
      <sheetName val="AUDIT_DEPT6"/>
      <sheetName val="OPERATIONS_DEPT6"/>
      <sheetName val="XXX_DEPT6"/>
      <sheetName val="COMMERCIAL_BUDGET_NOTE_6"/>
      <sheetName val="TECHNIQUE_BUDGET_NOTE6"/>
      <sheetName val="HR&amp;_ADMINISTRATION_BUDGET_NOTE6"/>
      <sheetName val="FINANCE_BUDGET_NOTES6"/>
      <sheetName val="EPS_sheet3"/>
      <sheetName val="EDS_Rev&amp;_Cogs2"/>
      <sheetName val="TB_Cons_Jun2"/>
      <sheetName val="BS_2"/>
      <sheetName val="EM-TB_Sep1"/>
      <sheetName val="Grouping_-_BS1"/>
      <sheetName val="Budget Summary"/>
      <sheetName val="Traffic_breakdown7"/>
      <sheetName val="Traffic_Usage7"/>
      <sheetName val="Tariffs_local_Curr_&amp;_US$7"/>
      <sheetName val="RevenuePlan_local_Curr_7"/>
      <sheetName val="Monthly_P&amp;L7"/>
      <sheetName val="Quarterly_P&amp;L7"/>
      <sheetName val="Cost_of_sales7"/>
      <sheetName val="Operating_Costs7"/>
      <sheetName val="Capital_Expenditure7"/>
      <sheetName val="Investtot_Category(Pvt)7"/>
      <sheetName val="Investtot_Capex_type(Pvt)7"/>
      <sheetName val="Balance_Sheet7"/>
      <sheetName val="Cash_Flow7"/>
      <sheetName val="DEPT_CONSOLIDATION_BY_MONTH7"/>
      <sheetName val="CONSOLID_BY_DEPT7"/>
      <sheetName val="IT_DEPT7"/>
      <sheetName val="HR&amp;ADMIN_DEPT7"/>
      <sheetName val="HR_Salaries_7"/>
      <sheetName val="COMMERCIAL_DEPT7"/>
      <sheetName val="TECHNICAL_DEPT7"/>
      <sheetName val="Tech-lease_Circuits7"/>
      <sheetName val="Tech-BTS_Sites7"/>
      <sheetName val="FINANCE_DEPT7"/>
      <sheetName val="AUDIT_DEPT7"/>
      <sheetName val="OPERATIONS_DEPT7"/>
      <sheetName val="XXX_DEPT7"/>
      <sheetName val="COMMERCIAL_BUDGET_NOTE_7"/>
      <sheetName val="TECHNIQUE_BUDGET_NOTE7"/>
      <sheetName val="HR&amp;_ADMINISTRATION_BUDGET_NOTE7"/>
      <sheetName val="FINANCE_BUDGET_NOTES7"/>
      <sheetName val="EPS_sheet4"/>
      <sheetName val="EDS_Rev&amp;_Cogs3"/>
      <sheetName val="TB_Cons_Jun3"/>
      <sheetName val="BS_3"/>
      <sheetName val="EM-TB_Sep2"/>
      <sheetName val="Grouping_-_BS2"/>
      <sheetName val="Budget_Summary"/>
      <sheetName val="Traffic_breakdown8"/>
      <sheetName val="Traffic_Usage8"/>
      <sheetName val="Tariffs_local_Curr_&amp;_US$8"/>
      <sheetName val="RevenuePlan_local_Curr_8"/>
      <sheetName val="Monthly_P&amp;L8"/>
      <sheetName val="Quarterly_P&amp;L8"/>
      <sheetName val="Cost_of_sales8"/>
      <sheetName val="Operating_Costs8"/>
      <sheetName val="Capital_Expenditure8"/>
      <sheetName val="Investtot_Category(Pvt)8"/>
      <sheetName val="Investtot_Capex_type(Pvt)8"/>
      <sheetName val="Balance_Sheet8"/>
      <sheetName val="Cash_Flow8"/>
      <sheetName val="DEPT_CONSOLIDATION_BY_MONTH8"/>
      <sheetName val="CONSOLID_BY_DEPT8"/>
      <sheetName val="IT_DEPT8"/>
      <sheetName val="HR&amp;ADMIN_DEPT8"/>
      <sheetName val="HR_Salaries_8"/>
      <sheetName val="COMMERCIAL_DEPT8"/>
      <sheetName val="TECHNICAL_DEPT8"/>
      <sheetName val="Tech-lease_Circuits8"/>
      <sheetName val="Tech-BTS_Sites8"/>
      <sheetName val="FINANCE_DEPT8"/>
      <sheetName val="AUDIT_DEPT8"/>
      <sheetName val="OPERATIONS_DEPT8"/>
      <sheetName val="XXX_DEPT8"/>
      <sheetName val="COMMERCIAL_BUDGET_NOTE_8"/>
      <sheetName val="TECHNIQUE_BUDGET_NOTE8"/>
      <sheetName val="HR&amp;_ADMINISTRATION_BUDGET_NOTE8"/>
      <sheetName val="FINANCE_BUDGET_NOTES8"/>
      <sheetName val="EPS_sheet5"/>
      <sheetName val="EDS_Rev&amp;_Cogs4"/>
      <sheetName val="TB_Cons_Jun4"/>
      <sheetName val="BS_4"/>
      <sheetName val="EM-TB_Sep3"/>
      <sheetName val="Grouping_-_BS3"/>
      <sheetName val="Budget_Summary1"/>
    </sheetNames>
    <sheetDataSet>
      <sheetData sheetId="0" refreshError="1"/>
      <sheetData sheetId="1" refreshError="1">
        <row r="11">
          <cell r="E11">
            <v>703.7</v>
          </cell>
        </row>
        <row r="13">
          <cell r="E13">
            <v>772.6</v>
          </cell>
        </row>
        <row r="15">
          <cell r="E15">
            <v>772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amaters"/>
      <sheetName val="Traffic breakdown"/>
      <sheetName val="Traffic Usage"/>
      <sheetName val="Tariffs local Curr &amp; US$"/>
      <sheetName val="RevenuePlan local Curr."/>
      <sheetName val="RevenuePlanUS$"/>
      <sheetName val="Revenues"/>
      <sheetName val="Monthly P&amp;L"/>
      <sheetName val="Quarterly P&amp;L"/>
      <sheetName val="Headcount"/>
      <sheetName val="Cost of sales"/>
      <sheetName val="SG&amp;A"/>
      <sheetName val="Operating Costs"/>
      <sheetName val="Capital Expenditure"/>
      <sheetName val="Depreciation"/>
      <sheetName val="Investtot Category(Pvt)"/>
      <sheetName val="Investtot Capex type(Pvt)"/>
      <sheetName val="InvestmentPlan"/>
      <sheetName val="Balance Sheet"/>
      <sheetName val="Cash Flow"/>
      <sheetName val="DEPT.CONSOLIDATION BY MONTH"/>
      <sheetName val="CONSOLID BY DEPT"/>
      <sheetName val="IT DEPT"/>
      <sheetName val="HR&amp;ADMIN DEPT"/>
      <sheetName val="HR Salaries "/>
      <sheetName val="COMMERCIAL DEPT"/>
      <sheetName val="TECHNICAL DEPT"/>
      <sheetName val="Tech-lease Circuits"/>
      <sheetName val="Tech-BTS Sites"/>
      <sheetName val="FINANCE DEPT"/>
      <sheetName val="AUDIT DEPT"/>
      <sheetName val="OPERATIONS DEPT"/>
      <sheetName val="XXX DEPT"/>
      <sheetName val="COMMERCIAL BUDGET NOTE "/>
      <sheetName val="TECHNIQUE BUDGET NOTE"/>
      <sheetName val="HR&amp; ADMINISTRATION BUDGET NOTE"/>
      <sheetName val="FINANCE BUDGET NOTES"/>
      <sheetName val="Feuil1"/>
      <sheetName val="EPS sheet"/>
      <sheetName val="Traffic_breakdown"/>
      <sheetName val="Traffic_Usage"/>
      <sheetName val="Tariffs_local_Curr_&amp;_US$"/>
      <sheetName val="RevenuePlan_local_Curr_"/>
      <sheetName val="Monthly_P&amp;L"/>
      <sheetName val="Quarterly_P&amp;L"/>
      <sheetName val="Cost_of_sales"/>
      <sheetName val="Operating_Costs"/>
      <sheetName val="Capital_Expenditure"/>
      <sheetName val="Investtot_Category(Pvt)"/>
      <sheetName val="Investtot_Capex_type(Pvt)"/>
      <sheetName val="Balance_Sheet"/>
      <sheetName val="Cash_Flow"/>
      <sheetName val="DEPT_CONSOLIDATION_BY_MONTH"/>
      <sheetName val="CONSOLID_BY_DEPT"/>
      <sheetName val="IT_DEPT"/>
      <sheetName val="HR&amp;ADMIN_DEPT"/>
      <sheetName val="HR_Salaries_"/>
      <sheetName val="COMMERCIAL_DEPT"/>
      <sheetName val="TECHNICAL_DEPT"/>
      <sheetName val="Tech-lease_Circuits"/>
      <sheetName val="Tech-BTS_Sites"/>
      <sheetName val="FINANCE_DEPT"/>
      <sheetName val="AUDIT_DEPT"/>
      <sheetName val="OPERATIONS_DEPT"/>
      <sheetName val="XXX_DEPT"/>
      <sheetName val="COMMERCIAL_BUDGET_NOTE_"/>
      <sheetName val="TECHNIQUE_BUDGET_NOTE"/>
      <sheetName val="HR&amp;_ADMINISTRATION_BUDGET_NOTE"/>
      <sheetName val="FINANCE_BUDGET_NOTES"/>
      <sheetName val="EPS_sheet"/>
    </sheetNames>
    <sheetDataSet>
      <sheetData sheetId="0" refreshError="1"/>
      <sheetData sheetId="1" refreshError="1">
        <row r="11">
          <cell r="E11">
            <v>703.7</v>
          </cell>
        </row>
        <row r="12">
          <cell r="E12">
            <v>746.51</v>
          </cell>
        </row>
        <row r="13">
          <cell r="E13">
            <v>772.6</v>
          </cell>
        </row>
        <row r="14">
          <cell r="E14">
            <v>772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amaters"/>
      <sheetName val="Traffic breakdown"/>
      <sheetName val="Traffic Usage"/>
      <sheetName val="Tariffs local Curr &amp; US$"/>
      <sheetName val="RevenuePlan local Curr."/>
      <sheetName val="RevenuePlanUS$"/>
      <sheetName val="Revenues"/>
      <sheetName val="Monthly P&amp;L"/>
      <sheetName val="Quarterly P&amp;L"/>
      <sheetName val="Headcount"/>
      <sheetName val="Cost of sales"/>
      <sheetName val="SG&amp;A"/>
      <sheetName val="Operating Costs"/>
      <sheetName val="Capital Expenditure"/>
      <sheetName val="Depreciation"/>
      <sheetName val="Investtot Category(Pvt)"/>
      <sheetName val="Investtot Capex type(Pvt)"/>
      <sheetName val="InvestmentPlan"/>
      <sheetName val="Balance Sheet"/>
      <sheetName val="Cash Flow"/>
      <sheetName val="DEPT.CONSOLIDATION BY MONTH"/>
      <sheetName val="CONSOLID BY DEPT"/>
      <sheetName val="IT DEPT"/>
      <sheetName val="HR&amp;ADMIN DEPT"/>
      <sheetName val="HR Salaries "/>
      <sheetName val="COMMERCIAL DEPT"/>
      <sheetName val="TECHNICAL DEPT"/>
      <sheetName val="Tech-lease Circuits"/>
      <sheetName val="Tech-BTS Sites"/>
      <sheetName val="FINANCE DEPT"/>
      <sheetName val="AUDIT DEPT"/>
      <sheetName val="OPERATIONS DEPT"/>
      <sheetName val="XXX DEPT"/>
      <sheetName val="COMMERCIAL BUDGET NOTE "/>
      <sheetName val="TECHNIQUE BUDGET NOTE"/>
      <sheetName val="HR&amp; ADMINISTRATION BUDGET NOTE"/>
      <sheetName val="FINANCE BUDGET NOTES"/>
      <sheetName val="Feuil1"/>
      <sheetName val="DCF_BT"/>
      <sheetName val="Ownership"/>
      <sheetName val="Traffic_breakdown2"/>
      <sheetName val="Traffic_Usage2"/>
      <sheetName val="Tariffs_local_Curr_&amp;_US$2"/>
      <sheetName val="RevenuePlan_local_Curr_2"/>
      <sheetName val="Monthly_P&amp;L2"/>
      <sheetName val="Quarterly_P&amp;L2"/>
      <sheetName val="Cost_of_sales2"/>
      <sheetName val="Operating_Costs2"/>
      <sheetName val="Capital_Expenditure2"/>
      <sheetName val="Investtot_Category(Pvt)2"/>
      <sheetName val="Investtot_Capex_type(Pvt)2"/>
      <sheetName val="Balance_Sheet2"/>
      <sheetName val="Cash_Flow2"/>
      <sheetName val="DEPT_CONSOLIDATION_BY_MONTH2"/>
      <sheetName val="CONSOLID_BY_DEPT2"/>
      <sheetName val="IT_DEPT2"/>
      <sheetName val="HR&amp;ADMIN_DEPT2"/>
      <sheetName val="HR_Salaries_2"/>
      <sheetName val="COMMERCIAL_DEPT2"/>
      <sheetName val="TECHNICAL_DEPT2"/>
      <sheetName val="Tech-lease_Circuits2"/>
      <sheetName val="Tech-BTS_Sites2"/>
      <sheetName val="FINANCE_DEPT2"/>
      <sheetName val="AUDIT_DEPT2"/>
      <sheetName val="OPERATIONS_DEPT2"/>
      <sheetName val="XXX_DEPT2"/>
      <sheetName val="COMMERCIAL_BUDGET_NOTE_2"/>
      <sheetName val="TECHNIQUE_BUDGET_NOTE2"/>
      <sheetName val="HR&amp;_ADMINISTRATION_BUDGET_NOTE2"/>
      <sheetName val="FINANCE_BUDGET_NOTES2"/>
      <sheetName val="Traffic_breakdown"/>
      <sheetName val="Traffic_Usage"/>
      <sheetName val="Tariffs_local_Curr_&amp;_US$"/>
      <sheetName val="RevenuePlan_local_Curr_"/>
      <sheetName val="Monthly_P&amp;L"/>
      <sheetName val="Quarterly_P&amp;L"/>
      <sheetName val="Cost_of_sales"/>
      <sheetName val="Operating_Costs"/>
      <sheetName val="Capital_Expenditure"/>
      <sheetName val="Investtot_Category(Pvt)"/>
      <sheetName val="Investtot_Capex_type(Pvt)"/>
      <sheetName val="Balance_Sheet"/>
      <sheetName val="Cash_Flow"/>
      <sheetName val="DEPT_CONSOLIDATION_BY_MONTH"/>
      <sheetName val="CONSOLID_BY_DEPT"/>
      <sheetName val="IT_DEPT"/>
      <sheetName val="HR&amp;ADMIN_DEPT"/>
      <sheetName val="HR_Salaries_"/>
      <sheetName val="COMMERCIAL_DEPT"/>
      <sheetName val="TECHNICAL_DEPT"/>
      <sheetName val="Tech-lease_Circuits"/>
      <sheetName val="Tech-BTS_Sites"/>
      <sheetName val="FINANCE_DEPT"/>
      <sheetName val="AUDIT_DEPT"/>
      <sheetName val="OPERATIONS_DEPT"/>
      <sheetName val="XXX_DEPT"/>
      <sheetName val="COMMERCIAL_BUDGET_NOTE_"/>
      <sheetName val="TECHNIQUE_BUDGET_NOTE"/>
      <sheetName val="HR&amp;_ADMINISTRATION_BUDGET_NOTE"/>
      <sheetName val="FINANCE_BUDGET_NOTES"/>
      <sheetName val="Balance"/>
      <sheetName val="Traffic_breakdown1"/>
      <sheetName val="Traffic_Usage1"/>
      <sheetName val="Tariffs_local_Curr_&amp;_US$1"/>
      <sheetName val="RevenuePlan_local_Curr_1"/>
      <sheetName val="Monthly_P&amp;L1"/>
      <sheetName val="Quarterly_P&amp;L1"/>
      <sheetName val="Cost_of_sales1"/>
      <sheetName val="Operating_Costs1"/>
      <sheetName val="Capital_Expenditure1"/>
      <sheetName val="Investtot_Category(Pvt)1"/>
      <sheetName val="Investtot_Capex_type(Pvt)1"/>
      <sheetName val="Balance_Sheet1"/>
      <sheetName val="Cash_Flow1"/>
      <sheetName val="DEPT_CONSOLIDATION_BY_MONTH1"/>
      <sheetName val="CONSOLID_BY_DEPT1"/>
      <sheetName val="IT_DEPT1"/>
      <sheetName val="HR&amp;ADMIN_DEPT1"/>
      <sheetName val="HR_Salaries_1"/>
      <sheetName val="COMMERCIAL_DEPT1"/>
      <sheetName val="TECHNICAL_DEPT1"/>
      <sheetName val="Tech-lease_Circuits1"/>
      <sheetName val="Tech-BTS_Sites1"/>
      <sheetName val="FINANCE_DEPT1"/>
      <sheetName val="AUDIT_DEPT1"/>
      <sheetName val="OPERATIONS_DEPT1"/>
      <sheetName val="XXX_DEPT1"/>
      <sheetName val="COMMERCIAL_BUDGET_NOTE_1"/>
      <sheetName val="TECHNIQUE_BUDGET_NOTE1"/>
      <sheetName val="HR&amp;_ADMINISTRATION_BUDGET_NOTE1"/>
      <sheetName val="FINANCE_BUDGET_NOTES1"/>
      <sheetName val="Traffic_breakdown3"/>
      <sheetName val="Traffic_Usage3"/>
      <sheetName val="Tariffs_local_Curr_&amp;_US$3"/>
      <sheetName val="RevenuePlan_local_Curr_3"/>
      <sheetName val="Monthly_P&amp;L3"/>
      <sheetName val="Quarterly_P&amp;L3"/>
      <sheetName val="Cost_of_sales3"/>
      <sheetName val="Operating_Costs3"/>
      <sheetName val="Capital_Expenditure3"/>
      <sheetName val="Investtot_Category(Pvt)3"/>
      <sheetName val="Investtot_Capex_type(Pvt)3"/>
      <sheetName val="Balance_Sheet3"/>
      <sheetName val="Cash_Flow3"/>
      <sheetName val="DEPT_CONSOLIDATION_BY_MONTH3"/>
      <sheetName val="CONSOLID_BY_DEPT3"/>
      <sheetName val="IT_DEPT3"/>
      <sheetName val="HR&amp;ADMIN_DEPT3"/>
      <sheetName val="HR_Salaries_3"/>
      <sheetName val="COMMERCIAL_DEPT3"/>
      <sheetName val="TECHNICAL_DEPT3"/>
      <sheetName val="Tech-lease_Circuits3"/>
      <sheetName val="Tech-BTS_Sites3"/>
      <sheetName val="FINANCE_DEPT3"/>
      <sheetName val="AUDIT_DEPT3"/>
      <sheetName val="OPERATIONS_DEPT3"/>
      <sheetName val="XXX_DEPT3"/>
      <sheetName val="COMMERCIAL_BUDGET_NOTE_3"/>
      <sheetName val="TECHNIQUE_BUDGET_NOTE3"/>
      <sheetName val="HR&amp;_ADMINISTRATION_BUDGET_NOTE3"/>
      <sheetName val="FINANCE_BUDGET_NOTES3"/>
      <sheetName val="EPS sheet"/>
      <sheetName val="Traffic_breakdown4"/>
      <sheetName val="Traffic_Usage4"/>
      <sheetName val="Tariffs_local_Curr_&amp;_US$4"/>
      <sheetName val="RevenuePlan_local_Curr_4"/>
      <sheetName val="Monthly_P&amp;L4"/>
      <sheetName val="Quarterly_P&amp;L4"/>
      <sheetName val="Cost_of_sales4"/>
      <sheetName val="Operating_Costs4"/>
      <sheetName val="Capital_Expenditure4"/>
      <sheetName val="Investtot_Category(Pvt)4"/>
      <sheetName val="Investtot_Capex_type(Pvt)4"/>
      <sheetName val="Balance_Sheet4"/>
      <sheetName val="Cash_Flow4"/>
      <sheetName val="DEPT_CONSOLIDATION_BY_MONTH4"/>
      <sheetName val="CONSOLID_BY_DEPT4"/>
      <sheetName val="IT_DEPT4"/>
      <sheetName val="HR&amp;ADMIN_DEPT4"/>
      <sheetName val="HR_Salaries_4"/>
      <sheetName val="COMMERCIAL_DEPT4"/>
      <sheetName val="TECHNICAL_DEPT4"/>
      <sheetName val="Tech-lease_Circuits4"/>
      <sheetName val="Tech-BTS_Sites4"/>
      <sheetName val="FINANCE_DEPT4"/>
      <sheetName val="AUDIT_DEPT4"/>
      <sheetName val="OPERATIONS_DEPT4"/>
      <sheetName val="XXX_DEPT4"/>
      <sheetName val="COMMERCIAL_BUDGET_NOTE_4"/>
      <sheetName val="TECHNIQUE_BUDGET_NOTE4"/>
      <sheetName val="HR&amp;_ADMINISTRATION_BUDGET_NOTE4"/>
      <sheetName val="FINANCE_BUDGET_NOTES4"/>
      <sheetName val="EPS_sheet"/>
      <sheetName val="Traffic_breakdown5"/>
      <sheetName val="Traffic_Usage5"/>
      <sheetName val="Tariffs_local_Curr_&amp;_US$5"/>
      <sheetName val="RevenuePlan_local_Curr_5"/>
      <sheetName val="Monthly_P&amp;L5"/>
      <sheetName val="Quarterly_P&amp;L5"/>
      <sheetName val="Cost_of_sales5"/>
      <sheetName val="Operating_Costs5"/>
      <sheetName val="Capital_Expenditure5"/>
      <sheetName val="Investtot_Category(Pvt)5"/>
      <sheetName val="Investtot_Capex_type(Pvt)5"/>
      <sheetName val="Balance_Sheet5"/>
      <sheetName val="Cash_Flow5"/>
      <sheetName val="DEPT_CONSOLIDATION_BY_MONTH5"/>
      <sheetName val="CONSOLID_BY_DEPT5"/>
      <sheetName val="IT_DEPT5"/>
      <sheetName val="HR&amp;ADMIN_DEPT5"/>
      <sheetName val="HR_Salaries_5"/>
      <sheetName val="COMMERCIAL_DEPT5"/>
      <sheetName val="TECHNICAL_DEPT5"/>
      <sheetName val="Tech-lease_Circuits5"/>
      <sheetName val="Tech-BTS_Sites5"/>
      <sheetName val="FINANCE_DEPT5"/>
      <sheetName val="AUDIT_DEPT5"/>
      <sheetName val="OPERATIONS_DEPT5"/>
      <sheetName val="XXX_DEPT5"/>
      <sheetName val="COMMERCIAL_BUDGET_NOTE_5"/>
      <sheetName val="TECHNIQUE_BUDGET_NOTE5"/>
      <sheetName val="HR&amp;_ADMINISTRATION_BUDGET_NOTE5"/>
      <sheetName val="FINANCE_BUDGET_NOTES5"/>
      <sheetName val="EPS_sheet1"/>
    </sheetNames>
    <sheetDataSet>
      <sheetData sheetId="0" refreshError="1"/>
      <sheetData sheetId="1" refreshError="1">
        <row r="11">
          <cell r="E11">
            <v>703.7</v>
          </cell>
        </row>
        <row r="14">
          <cell r="E14">
            <v>772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HN"/>
      <sheetName val="SAF"/>
      <sheetName val="USZ-Jul02"/>
      <sheetName val="USZ-Jul02 (2)"/>
      <sheetName val="USY-May02"/>
      <sheetName val="USY-Jul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Month</v>
          </cell>
          <cell r="C1" t="str">
            <v>Origin</v>
          </cell>
          <cell r="D1" t="str">
            <v>Destination</v>
          </cell>
          <cell r="E1" t="str">
            <v>Minutes</v>
          </cell>
          <cell r="F1" t="str">
            <v>Currency</v>
          </cell>
          <cell r="G1" t="str">
            <v>Amount</v>
          </cell>
        </row>
        <row r="2">
          <cell r="D2" t="str">
            <v>&lt;&gt;uae</v>
          </cell>
        </row>
        <row r="3">
          <cell r="D3" t="str">
            <v>&lt;&gt;uae</v>
          </cell>
        </row>
      </sheetData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95"/>
      <sheetName val="Suivi journalier"/>
      <sheetName val="VAR"/>
      <sheetName val="Activations"/>
      <sheetName val="Parameters"/>
      <sheetName val="COA BS"/>
      <sheetName val="COA IS"/>
      <sheetName val="Bilan_95"/>
      <sheetName val="Suivi_journalier"/>
      <sheetName val="Bilan_952"/>
      <sheetName val="Suivi_journalier2"/>
      <sheetName val="Bilan_951"/>
      <sheetName val="Suivi_journalier1"/>
      <sheetName val="Bilan_953"/>
      <sheetName val="Suivi_journalier3"/>
      <sheetName val="Bilan_954"/>
      <sheetName val="Suivi_journalier4"/>
      <sheetName val="Bilan_955"/>
      <sheetName val="Suivi_journalier5"/>
      <sheetName val="COA_BS"/>
      <sheetName val="COA_IS"/>
      <sheetName val="Bilan_958"/>
      <sheetName val="Suivi_journalier8"/>
      <sheetName val="COA_BS3"/>
      <sheetName val="COA_IS3"/>
      <sheetName val="Bilan_956"/>
      <sheetName val="Suivi_journalier6"/>
      <sheetName val="COA_BS1"/>
      <sheetName val="COA_IS1"/>
      <sheetName val="SITE_DATA"/>
      <sheetName val="Bilan_957"/>
      <sheetName val="Suivi_journalier7"/>
      <sheetName val="COA_BS2"/>
      <sheetName val="COA_IS2"/>
      <sheetName val="Bilan_959"/>
      <sheetName val="Suivi_journalier9"/>
      <sheetName val="COA_BS4"/>
      <sheetName val="COA_IS4"/>
      <sheetName val="MAIPLH"/>
      <sheetName val="MAILEGUH"/>
      <sheetName val="Cost basis"/>
      <sheetName val="FCOC"/>
      <sheetName val="Bilan_9510"/>
      <sheetName val="Suivi_journalier10"/>
      <sheetName val="COA_BS5"/>
      <sheetName val="COA_IS5"/>
      <sheetName val="Bilan_9511"/>
      <sheetName val="Suivi_journalier11"/>
      <sheetName val="COA_BS6"/>
      <sheetName val="COA_IS6"/>
      <sheetName val="Cost_basis"/>
      <sheetName val="Estim101112"/>
      <sheetName val="#REF"/>
      <sheetName val="Bilan_9512"/>
      <sheetName val="Suivi_journalier12"/>
      <sheetName val="COA_BS7"/>
      <sheetName val="COA_IS7"/>
      <sheetName val="Cost_basis1"/>
      <sheetName val="Bilan_9513"/>
      <sheetName val="Suivi_journalier13"/>
      <sheetName val="COA_BS8"/>
      <sheetName val="COA_IS8"/>
      <sheetName val="Cost_bas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Lists"/>
      <sheetName val="Data Sheet"/>
      <sheetName val="Rates summary"/>
      <sheetName val="Labor Cost"/>
      <sheetName val="Capital Equipment"/>
      <sheetName val="Catering REV"/>
      <sheetName val="FM REV"/>
      <sheetName val="PL summary"/>
      <sheetName val="Menu 1"/>
      <sheetName val="Menu 2"/>
      <sheetName val="HS"/>
      <sheetName val="LAUNDRY"/>
      <sheetName val="Data_Sheet2"/>
      <sheetName val="Rates_summary2"/>
      <sheetName val="Labor_Cost2"/>
      <sheetName val="Capital_Equipment2"/>
      <sheetName val="Catering_REV2"/>
      <sheetName val="FM_REV2"/>
      <sheetName val="PL_summary2"/>
      <sheetName val="Menu_12"/>
      <sheetName val="Menu_22"/>
      <sheetName val="Data_Sheet"/>
      <sheetName val="Rates_summary"/>
      <sheetName val="Labor_Cost"/>
      <sheetName val="Capital_Equipment"/>
      <sheetName val="Catering_REV"/>
      <sheetName val="FM_REV"/>
      <sheetName val="PL_summary"/>
      <sheetName val="Menu_1"/>
      <sheetName val="Menu_2"/>
      <sheetName val="Summary"/>
      <sheetName val="Data_Sheet1"/>
      <sheetName val="Rates_summary1"/>
      <sheetName val="Labor_Cost1"/>
      <sheetName val="Capital_Equipment1"/>
      <sheetName val="Catering_REV1"/>
      <sheetName val="FM_REV1"/>
      <sheetName val="PL_summary1"/>
      <sheetName val="Menu_11"/>
      <sheetName val="Menu_21"/>
      <sheetName val="Data_Sheet3"/>
      <sheetName val="Rates_summary3"/>
      <sheetName val="Labor_Cost3"/>
      <sheetName val="Capital_Equipment3"/>
      <sheetName val="Catering_REV3"/>
      <sheetName val="FM_REV3"/>
      <sheetName val="PL_summary3"/>
      <sheetName val="Menu_13"/>
      <sheetName val="Menu_23"/>
      <sheetName val=""/>
    </sheetNames>
    <sheetDataSet>
      <sheetData sheetId="0"/>
      <sheetData sheetId="1">
        <row r="3">
          <cell r="L3">
            <v>9</v>
          </cell>
        </row>
      </sheetData>
      <sheetData sheetId="2">
        <row r="10">
          <cell r="B10">
            <v>12</v>
          </cell>
        </row>
        <row r="11">
          <cell r="B11">
            <v>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B10">
            <v>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1297 (2)"/>
      <sheetName val="IC1297"/>
      <sheetName val="PSD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B17:C30"/>
  <sheetViews>
    <sheetView showGridLines="0" topLeftCell="A13" zoomScaleNormal="100" workbookViewId="0">
      <selection activeCell="F23" sqref="F23"/>
    </sheetView>
  </sheetViews>
  <sheetFormatPr defaultColWidth="8.6640625" defaultRowHeight="13.8" x14ac:dyDescent="0.25"/>
  <cols>
    <col min="1" max="1" width="8.6640625" style="3"/>
    <col min="2" max="2" width="2.6640625" style="3" customWidth="1"/>
    <col min="3" max="3" width="28.33203125" style="3" bestFit="1" customWidth="1"/>
    <col min="4" max="16384" width="8.6640625" style="3"/>
  </cols>
  <sheetData>
    <row r="17" spans="2:3" ht="17.399999999999999" x14ac:dyDescent="0.3">
      <c r="B17" s="26" t="s">
        <v>19</v>
      </c>
    </row>
    <row r="18" spans="2:3" ht="9" customHeight="1" x14ac:dyDescent="0.25">
      <c r="B18" s="4"/>
    </row>
    <row r="19" spans="2:3" x14ac:dyDescent="0.25">
      <c r="B19" s="2" t="s">
        <v>94</v>
      </c>
    </row>
    <row r="20" spans="2:3" ht="9" customHeight="1" x14ac:dyDescent="0.25">
      <c r="B20" s="4"/>
    </row>
    <row r="21" spans="2:3" x14ac:dyDescent="0.25">
      <c r="B21" s="2" t="s">
        <v>137</v>
      </c>
    </row>
    <row r="24" spans="2:3" x14ac:dyDescent="0.25">
      <c r="B24" s="5" t="s">
        <v>88</v>
      </c>
    </row>
    <row r="25" spans="2:3" x14ac:dyDescent="0.25">
      <c r="B25" s="27" t="s">
        <v>89</v>
      </c>
      <c r="C25" s="28" t="s">
        <v>86</v>
      </c>
    </row>
    <row r="26" spans="2:3" x14ac:dyDescent="0.25">
      <c r="B26" s="27" t="s">
        <v>90</v>
      </c>
      <c r="C26" s="28" t="s">
        <v>87</v>
      </c>
    </row>
    <row r="27" spans="2:3" x14ac:dyDescent="0.25">
      <c r="B27" s="27" t="s">
        <v>91</v>
      </c>
      <c r="C27" s="29" t="s">
        <v>95</v>
      </c>
    </row>
    <row r="28" spans="2:3" x14ac:dyDescent="0.25">
      <c r="B28" s="27" t="s">
        <v>92</v>
      </c>
      <c r="C28" s="29" t="s">
        <v>96</v>
      </c>
    </row>
    <row r="29" spans="2:3" x14ac:dyDescent="0.25">
      <c r="B29" s="27" t="s">
        <v>93</v>
      </c>
      <c r="C29" s="29" t="s">
        <v>97</v>
      </c>
    </row>
    <row r="30" spans="2:3" x14ac:dyDescent="0.25">
      <c r="B30" s="30"/>
    </row>
  </sheetData>
  <hyperlinks>
    <hyperlink ref="C25" location="'Financial Summary'!A1" display="Financial Summary" xr:uid="{00000000-0004-0000-0000-000000000000}"/>
    <hyperlink ref="C26" location="'Operational Summary'!A1" display="Operational Summary" xr:uid="{00000000-0004-0000-0000-000002000000}"/>
    <hyperlink ref="C27" location="PL!A1" display="Profit &amp; Loss Statement" xr:uid="{00000000-0004-0000-0000-000003000000}"/>
    <hyperlink ref="C28" location="BS!A1" display="Balance Sheet" xr:uid="{00000000-0004-0000-0000-000004000000}"/>
    <hyperlink ref="C29" location="CF!A1" display="Cash Flow Statement" xr:uid="{00000000-0004-0000-0000-000005000000}"/>
  </hyperlinks>
  <pageMargins left="0.7" right="0.7" top="0.75" bottom="0.75" header="0.3" footer="0.3"/>
  <pageSetup scale="84" orientation="portrait" r:id="rId1"/>
  <headerFooter>
    <oddFooter>&amp;C&amp;1#&amp;"Calibri"&amp;12&amp;K000000Confidential</oddFooter>
  </headerFooter>
  <ignoredErrors>
    <ignoredError sqref="B25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F100"/>
  <sheetViews>
    <sheetView showGridLines="0" topLeftCell="A80" zoomScale="90" zoomScaleNormal="90" workbookViewId="0">
      <selection activeCell="A100" sqref="A100"/>
    </sheetView>
  </sheetViews>
  <sheetFormatPr defaultColWidth="8.6640625" defaultRowHeight="13.8" x14ac:dyDescent="0.25"/>
  <cols>
    <col min="1" max="1" width="74.6640625" style="3" bestFit="1" customWidth="1"/>
    <col min="2" max="4" width="8.77734375" style="3" bestFit="1" customWidth="1"/>
    <col min="5" max="6" width="8.77734375" style="3" customWidth="1"/>
    <col min="7" max="16384" width="8.6640625" style="3"/>
  </cols>
  <sheetData>
    <row r="2" spans="1:6" x14ac:dyDescent="0.25">
      <c r="A2" s="2" t="s">
        <v>19</v>
      </c>
    </row>
    <row r="3" spans="1:6" x14ac:dyDescent="0.25">
      <c r="A3" s="4" t="s">
        <v>86</v>
      </c>
    </row>
    <row r="4" spans="1:6" x14ac:dyDescent="0.25">
      <c r="A4" s="5"/>
    </row>
    <row r="5" spans="1:6" x14ac:dyDescent="0.25">
      <c r="A5" s="6" t="s">
        <v>130</v>
      </c>
      <c r="B5" s="7" t="s">
        <v>121</v>
      </c>
      <c r="C5" s="7" t="s">
        <v>128</v>
      </c>
      <c r="D5" s="7" t="s">
        <v>129</v>
      </c>
      <c r="E5" s="7" t="s">
        <v>131</v>
      </c>
      <c r="F5" s="7" t="s">
        <v>137</v>
      </c>
    </row>
    <row r="6" spans="1:6" x14ac:dyDescent="0.25">
      <c r="B6" s="18"/>
      <c r="C6" s="18"/>
      <c r="D6" s="18"/>
      <c r="E6" s="18"/>
      <c r="F6" s="9"/>
    </row>
    <row r="7" spans="1:6" x14ac:dyDescent="0.25">
      <c r="A7" s="2" t="s">
        <v>107</v>
      </c>
      <c r="B7" s="18"/>
      <c r="C7" s="18"/>
      <c r="D7" s="18"/>
      <c r="E7" s="18"/>
      <c r="F7" s="19"/>
    </row>
    <row r="8" spans="1:6" x14ac:dyDescent="0.25">
      <c r="A8" s="20" t="s">
        <v>0</v>
      </c>
      <c r="B8" s="24">
        <v>16864.452000000001</v>
      </c>
      <c r="C8" s="24">
        <v>18045.775000000001</v>
      </c>
      <c r="D8" s="24">
        <v>18629.214</v>
      </c>
      <c r="E8" s="24">
        <v>19319.019</v>
      </c>
      <c r="F8" s="33">
        <v>19416.560000000001</v>
      </c>
    </row>
    <row r="9" spans="1:6" x14ac:dyDescent="0.25">
      <c r="A9" s="22" t="s">
        <v>11</v>
      </c>
      <c r="B9" s="25">
        <v>0.18650151492286104</v>
      </c>
      <c r="C9" s="25">
        <v>0.28055031566036903</v>
      </c>
      <c r="D9" s="25">
        <v>0.29153057822454098</v>
      </c>
      <c r="E9" s="25">
        <v>0.17276686141331887</v>
      </c>
      <c r="F9" s="34">
        <v>0.15133062135668562</v>
      </c>
    </row>
    <row r="10" spans="1:6" x14ac:dyDescent="0.25">
      <c r="A10" s="20" t="s">
        <v>1</v>
      </c>
      <c r="B10" s="24">
        <v>7354.6098599383477</v>
      </c>
      <c r="C10" s="24">
        <v>8033.986572361021</v>
      </c>
      <c r="D10" s="24">
        <v>8385.4568082951118</v>
      </c>
      <c r="E10" s="24">
        <v>8248.386000020002</v>
      </c>
      <c r="F10" s="33">
        <v>8566.4826410099995</v>
      </c>
    </row>
    <row r="11" spans="1:6" x14ac:dyDescent="0.25">
      <c r="A11" s="22" t="s">
        <v>2</v>
      </c>
      <c r="B11" s="25">
        <v>0.43610132484223901</v>
      </c>
      <c r="C11" s="25">
        <v>0.44520041795716836</v>
      </c>
      <c r="D11" s="25">
        <v>0.45012402607512653</v>
      </c>
      <c r="E11" s="25">
        <v>0.42695677249553932</v>
      </c>
      <c r="F11" s="34">
        <v>0.44119466275231034</v>
      </c>
    </row>
    <row r="12" spans="1:6" x14ac:dyDescent="0.25">
      <c r="A12" s="20" t="s">
        <v>3</v>
      </c>
      <c r="B12" s="24">
        <v>5354.8230000000003</v>
      </c>
      <c r="C12" s="24">
        <v>3472.3430000000008</v>
      </c>
      <c r="D12" s="24">
        <v>2986.2620000000002</v>
      </c>
      <c r="E12" s="24">
        <v>2546.777</v>
      </c>
      <c r="F12" s="33">
        <v>2882.4780000000001</v>
      </c>
    </row>
    <row r="13" spans="1:6" x14ac:dyDescent="0.25">
      <c r="A13" s="22" t="s">
        <v>4</v>
      </c>
      <c r="B13" s="25">
        <v>0.31752131643530429</v>
      </c>
      <c r="C13" s="25">
        <v>0.19241861322110027</v>
      </c>
      <c r="D13" s="25">
        <v>0.16029994609541767</v>
      </c>
      <c r="E13" s="25">
        <v>0.1318274494165568</v>
      </c>
      <c r="F13" s="34">
        <v>0.14845461811979052</v>
      </c>
    </row>
    <row r="14" spans="1:6" x14ac:dyDescent="0.25">
      <c r="A14" s="20" t="s">
        <v>5</v>
      </c>
      <c r="B14" s="24">
        <v>2419.4689979558416</v>
      </c>
      <c r="C14" s="24">
        <v>2718.7634015012313</v>
      </c>
      <c r="D14" s="24">
        <v>3792.7563797093258</v>
      </c>
      <c r="E14" s="24">
        <v>4737.0890682078179</v>
      </c>
      <c r="F14" s="33">
        <v>2826.8011117653027</v>
      </c>
    </row>
    <row r="15" spans="1:6" x14ac:dyDescent="0.25">
      <c r="A15" s="22" t="s">
        <v>6</v>
      </c>
      <c r="B15" s="25">
        <v>0.14346561619410114</v>
      </c>
      <c r="C15" s="25">
        <v>0.1506592762849604</v>
      </c>
      <c r="D15" s="25">
        <v>0.20359186274360935</v>
      </c>
      <c r="E15" s="25">
        <v>0.24520339610452363</v>
      </c>
      <c r="F15" s="34">
        <v>0.14558712314464059</v>
      </c>
    </row>
    <row r="16" spans="1:6" x14ac:dyDescent="0.25">
      <c r="A16" s="14"/>
      <c r="B16" s="32"/>
      <c r="C16" s="32"/>
      <c r="D16" s="32"/>
      <c r="E16" s="32"/>
      <c r="F16" s="21"/>
    </row>
    <row r="17" spans="1:6" ht="16.2" x14ac:dyDescent="0.25">
      <c r="A17" s="2" t="s">
        <v>114</v>
      </c>
      <c r="B17" s="18"/>
      <c r="C17" s="18"/>
      <c r="D17" s="18"/>
      <c r="E17" s="18"/>
      <c r="F17" s="19"/>
    </row>
    <row r="18" spans="1:6" x14ac:dyDescent="0.25">
      <c r="A18" s="20" t="s">
        <v>0</v>
      </c>
      <c r="B18" s="24">
        <v>8434.0360000000001</v>
      </c>
      <c r="C18" s="24">
        <v>8623.1309999999994</v>
      </c>
      <c r="D18" s="24">
        <v>8704.4889999999996</v>
      </c>
      <c r="E18" s="24">
        <v>8942.8739999999998</v>
      </c>
      <c r="F18" s="33">
        <v>8887.0580000000009</v>
      </c>
    </row>
    <row r="19" spans="1:6" x14ac:dyDescent="0.25">
      <c r="A19" s="22" t="s">
        <v>11</v>
      </c>
      <c r="B19" s="25">
        <v>2.7163199021215334E-2</v>
      </c>
      <c r="C19" s="25">
        <v>4.9949335813333606E-2</v>
      </c>
      <c r="D19" s="25">
        <v>6.5168653446215474E-2</v>
      </c>
      <c r="E19" s="25">
        <v>5.1900116189374179E-2</v>
      </c>
      <c r="F19" s="34">
        <v>5.3713548294078928E-2</v>
      </c>
    </row>
    <row r="20" spans="1:6" ht="16.2" x14ac:dyDescent="0.25">
      <c r="A20" s="20" t="s">
        <v>136</v>
      </c>
      <c r="B20" s="24">
        <v>4309.0107857987705</v>
      </c>
      <c r="C20" s="24">
        <v>4360.5654632195228</v>
      </c>
      <c r="D20" s="24">
        <v>4596.9215832517029</v>
      </c>
      <c r="E20" s="24">
        <v>4600.6121831900009</v>
      </c>
      <c r="F20" s="33">
        <v>4616.1716410100016</v>
      </c>
    </row>
    <row r="21" spans="1:6" x14ac:dyDescent="0.25">
      <c r="A21" s="22" t="s">
        <v>2</v>
      </c>
      <c r="B21" s="25">
        <v>0.51090732667002736</v>
      </c>
      <c r="C21" s="25">
        <v>0.50568238650433617</v>
      </c>
      <c r="D21" s="25">
        <v>0.52810929892055736</v>
      </c>
      <c r="E21" s="25">
        <v>0.51444448207477833</v>
      </c>
      <c r="F21" s="34">
        <v>0.51942629844544741</v>
      </c>
    </row>
    <row r="22" spans="1:6" x14ac:dyDescent="0.25">
      <c r="A22" s="20" t="s">
        <v>5</v>
      </c>
      <c r="B22" s="24">
        <v>663.54957280999292</v>
      </c>
      <c r="C22" s="24">
        <v>797.0789643000262</v>
      </c>
      <c r="D22" s="24">
        <v>701.36476384998412</v>
      </c>
      <c r="E22" s="24">
        <v>955.52211937001732</v>
      </c>
      <c r="F22" s="33">
        <v>757.94856730999891</v>
      </c>
    </row>
    <row r="23" spans="1:6" x14ac:dyDescent="0.25">
      <c r="A23" s="22" t="s">
        <v>6</v>
      </c>
      <c r="B23" s="25">
        <v>7.8675212295749378E-2</v>
      </c>
      <c r="C23" s="25">
        <v>9.2434982641458913E-2</v>
      </c>
      <c r="D23" s="25">
        <v>8.0575064641931787E-2</v>
      </c>
      <c r="E23" s="25">
        <v>0.10684731992981421</v>
      </c>
      <c r="F23" s="34">
        <v>8.5286780767043366E-2</v>
      </c>
    </row>
    <row r="24" spans="1:6" x14ac:dyDescent="0.25">
      <c r="B24" s="18"/>
      <c r="C24" s="18"/>
      <c r="D24" s="18"/>
      <c r="E24" s="18"/>
      <c r="F24" s="19"/>
    </row>
    <row r="25" spans="1:6" x14ac:dyDescent="0.25">
      <c r="A25" s="2" t="s">
        <v>115</v>
      </c>
      <c r="B25" s="18"/>
      <c r="C25" s="18"/>
      <c r="D25" s="18"/>
      <c r="E25" s="18"/>
      <c r="F25" s="19"/>
    </row>
    <row r="26" spans="1:6" x14ac:dyDescent="0.25">
      <c r="A26" s="20" t="s">
        <v>0</v>
      </c>
      <c r="B26" s="24">
        <v>7137.7560000000003</v>
      </c>
      <c r="C26" s="24">
        <v>8048.7389999999996</v>
      </c>
      <c r="D26" s="24">
        <v>8462.4750000000004</v>
      </c>
      <c r="E26" s="24">
        <v>8762.2259999999987</v>
      </c>
      <c r="F26" s="33">
        <v>9008.6619999999984</v>
      </c>
    </row>
    <row r="27" spans="1:6" x14ac:dyDescent="0.25">
      <c r="A27" s="22" t="s">
        <v>11</v>
      </c>
      <c r="B27" s="25">
        <v>0.42248402739760449</v>
      </c>
      <c r="C27" s="25">
        <v>0.62575104296654538</v>
      </c>
      <c r="D27" s="25">
        <v>0.66631486069763501</v>
      </c>
      <c r="E27" s="25">
        <v>0.30447338567766224</v>
      </c>
      <c r="F27" s="34">
        <v>0.26211403135663347</v>
      </c>
    </row>
    <row r="28" spans="1:6" ht="16.2" x14ac:dyDescent="0.25">
      <c r="A28" s="20" t="s">
        <v>136</v>
      </c>
      <c r="B28" s="24">
        <v>3107.673764230633</v>
      </c>
      <c r="C28" s="24">
        <v>3729.4769869990268</v>
      </c>
      <c r="D28" s="24">
        <v>3846.3868127372903</v>
      </c>
      <c r="E28" s="24">
        <v>3724.4443229053668</v>
      </c>
      <c r="F28" s="33">
        <v>4007.7734566694244</v>
      </c>
    </row>
    <row r="29" spans="1:6" x14ac:dyDescent="0.25">
      <c r="A29" s="22" t="s">
        <v>2</v>
      </c>
      <c r="B29" s="25">
        <v>0.43538526173080627</v>
      </c>
      <c r="C29" s="25">
        <v>0.46336165043978034</v>
      </c>
      <c r="D29" s="25">
        <v>0.45452267956328263</v>
      </c>
      <c r="E29" s="25">
        <v>0.42505686601844866</v>
      </c>
      <c r="F29" s="34">
        <v>0.44487998957774472</v>
      </c>
    </row>
    <row r="30" spans="1:6" x14ac:dyDescent="0.25">
      <c r="A30" s="20" t="s">
        <v>5</v>
      </c>
      <c r="B30" s="24">
        <v>1669.0307332296909</v>
      </c>
      <c r="C30" s="24">
        <v>1816.9094990747715</v>
      </c>
      <c r="D30" s="24">
        <v>3001.0226200640418</v>
      </c>
      <c r="E30" s="24">
        <v>3324.1748475655827</v>
      </c>
      <c r="F30" s="33">
        <v>1974.5221418232738</v>
      </c>
    </row>
    <row r="31" spans="1:6" x14ac:dyDescent="0.25">
      <c r="A31" s="22" t="s">
        <v>6</v>
      </c>
      <c r="B31" s="25">
        <v>0.23383129561022972</v>
      </c>
      <c r="C31" s="25">
        <v>0.22573840437300446</v>
      </c>
      <c r="D31" s="25">
        <v>0.35462705887627932</v>
      </c>
      <c r="E31" s="25">
        <v>0.37937561158152999</v>
      </c>
      <c r="F31" s="34">
        <v>0.21918040013303575</v>
      </c>
    </row>
    <row r="32" spans="1:6" x14ac:dyDescent="0.25">
      <c r="B32" s="18"/>
      <c r="C32" s="18"/>
      <c r="D32" s="18"/>
      <c r="E32" s="18"/>
      <c r="F32" s="19"/>
    </row>
    <row r="33" spans="1:6" x14ac:dyDescent="0.25">
      <c r="A33" s="2" t="s">
        <v>8</v>
      </c>
      <c r="B33" s="18"/>
      <c r="C33" s="18"/>
      <c r="D33" s="18"/>
      <c r="E33" s="18"/>
      <c r="F33" s="19"/>
    </row>
    <row r="34" spans="1:6" x14ac:dyDescent="0.25">
      <c r="A34" s="20" t="s">
        <v>0</v>
      </c>
      <c r="B34" s="24">
        <v>3121.0639999999999</v>
      </c>
      <c r="C34" s="24">
        <v>3450.8620000000001</v>
      </c>
      <c r="D34" s="24">
        <v>3608.9450000000002</v>
      </c>
      <c r="E34" s="24">
        <v>3516.107</v>
      </c>
      <c r="F34" s="33">
        <v>3563.9380000000001</v>
      </c>
    </row>
    <row r="35" spans="1:6" x14ac:dyDescent="0.25">
      <c r="A35" s="22" t="s">
        <v>11</v>
      </c>
      <c r="B35" s="25">
        <v>-1.2102680973633539E-2</v>
      </c>
      <c r="C35" s="25">
        <v>7.6517533961883322E-2</v>
      </c>
      <c r="D35" s="25">
        <v>0.10240216757134868</v>
      </c>
      <c r="E35" s="25">
        <v>8.0946801881331298E-2</v>
      </c>
      <c r="F35" s="34">
        <v>0.14189840387765207</v>
      </c>
    </row>
    <row r="36" spans="1:6" x14ac:dyDescent="0.25">
      <c r="A36" s="20" t="s">
        <v>1</v>
      </c>
      <c r="B36" s="24">
        <v>1620.104</v>
      </c>
      <c r="C36" s="24">
        <v>1857.271</v>
      </c>
      <c r="D36" s="24">
        <v>1865.4349999999999</v>
      </c>
      <c r="E36" s="24">
        <v>1906.932</v>
      </c>
      <c r="F36" s="33">
        <v>1867.0989999999999</v>
      </c>
    </row>
    <row r="37" spans="1:6" x14ac:dyDescent="0.25">
      <c r="A37" s="22" t="s">
        <v>2</v>
      </c>
      <c r="B37" s="25">
        <v>0.51908708055970665</v>
      </c>
      <c r="C37" s="25">
        <v>0.53820494705380861</v>
      </c>
      <c r="D37" s="25">
        <v>0.51689205571157215</v>
      </c>
      <c r="E37" s="25">
        <v>0.54234185705952631</v>
      </c>
      <c r="F37" s="34">
        <v>0.52388649858667569</v>
      </c>
    </row>
    <row r="38" spans="1:6" x14ac:dyDescent="0.25">
      <c r="A38" s="20" t="s">
        <v>5</v>
      </c>
      <c r="B38" s="24">
        <v>419.29601323125905</v>
      </c>
      <c r="C38" s="24">
        <v>813.97333143689298</v>
      </c>
      <c r="D38" s="24">
        <v>1544.5980113614021</v>
      </c>
      <c r="E38" s="24">
        <v>1546.4658383823764</v>
      </c>
      <c r="F38" s="33">
        <v>539.53702804482407</v>
      </c>
    </row>
    <row r="39" spans="1:6" x14ac:dyDescent="0.25">
      <c r="A39" s="22" t="s">
        <v>6</v>
      </c>
      <c r="B39" s="25">
        <v>0.13434393310462683</v>
      </c>
      <c r="C39" s="25">
        <v>0.235875364310973</v>
      </c>
      <c r="D39" s="25">
        <v>0.4279915630084144</v>
      </c>
      <c r="E39" s="25">
        <v>0.43982331549704728</v>
      </c>
      <c r="F39" s="34">
        <v>0.15138788274229911</v>
      </c>
    </row>
    <row r="40" spans="1:6" x14ac:dyDescent="0.25">
      <c r="A40" s="22"/>
      <c r="B40" s="25"/>
      <c r="C40" s="25"/>
      <c r="D40" s="25"/>
      <c r="E40" s="25"/>
      <c r="F40" s="34"/>
    </row>
    <row r="41" spans="1:6" x14ac:dyDescent="0.25">
      <c r="A41" s="2" t="s">
        <v>117</v>
      </c>
      <c r="B41" s="18"/>
      <c r="C41" s="18"/>
      <c r="D41" s="18"/>
      <c r="E41" s="18"/>
      <c r="F41" s="19"/>
    </row>
    <row r="42" spans="1:6" x14ac:dyDescent="0.25">
      <c r="A42" s="20" t="s">
        <v>0</v>
      </c>
      <c r="B42" s="24">
        <v>2022.55</v>
      </c>
      <c r="C42" s="24">
        <v>2491.875</v>
      </c>
      <c r="D42" s="24">
        <v>2652.855</v>
      </c>
      <c r="E42" s="24">
        <v>2793.5650000000001</v>
      </c>
      <c r="F42" s="33">
        <v>2702.4879999999998</v>
      </c>
    </row>
    <row r="43" spans="1:6" x14ac:dyDescent="0.25">
      <c r="A43" s="22" t="s">
        <v>11</v>
      </c>
      <c r="B43" s="99" t="s">
        <v>118</v>
      </c>
      <c r="C43" s="99" t="s">
        <v>118</v>
      </c>
      <c r="D43" s="99" t="s">
        <v>118</v>
      </c>
      <c r="E43" s="99">
        <v>0.91537246905547276</v>
      </c>
      <c r="F43" s="100">
        <v>0.33617858643791254</v>
      </c>
    </row>
    <row r="44" spans="1:6" x14ac:dyDescent="0.25">
      <c r="A44" s="20" t="s">
        <v>1</v>
      </c>
      <c r="B44" s="24">
        <v>926.36199999999997</v>
      </c>
      <c r="C44" s="24">
        <v>1134.1790000000001</v>
      </c>
      <c r="D44" s="24">
        <v>1239.7080000000001</v>
      </c>
      <c r="E44" s="24">
        <v>1133.3789999999999</v>
      </c>
      <c r="F44" s="33">
        <v>1251.6300000000001</v>
      </c>
    </row>
    <row r="45" spans="1:6" x14ac:dyDescent="0.25">
      <c r="A45" s="22" t="s">
        <v>2</v>
      </c>
      <c r="B45" s="25">
        <v>0.45801685990457591</v>
      </c>
      <c r="C45" s="25">
        <v>0.45515084023074998</v>
      </c>
      <c r="D45" s="25">
        <v>0.46731087828019252</v>
      </c>
      <c r="E45" s="25">
        <v>0.40571062423820453</v>
      </c>
      <c r="F45" s="34">
        <v>0.4631398918330073</v>
      </c>
    </row>
    <row r="46" spans="1:6" x14ac:dyDescent="0.25">
      <c r="A46" s="20" t="s">
        <v>5</v>
      </c>
      <c r="B46" s="24">
        <v>279.08290773231369</v>
      </c>
      <c r="C46" s="24">
        <v>399.1298898184013</v>
      </c>
      <c r="D46" s="24">
        <v>1055.8277142688023</v>
      </c>
      <c r="E46" s="24">
        <v>1221.4478643927348</v>
      </c>
      <c r="F46" s="33">
        <v>491.02401407737204</v>
      </c>
    </row>
    <row r="47" spans="1:6" x14ac:dyDescent="0.25">
      <c r="A47" s="22" t="s">
        <v>6</v>
      </c>
      <c r="B47" s="25">
        <v>0.1379856654877821</v>
      </c>
      <c r="C47" s="25">
        <v>0.16017251660633108</v>
      </c>
      <c r="D47" s="25">
        <v>0.39799676735773432</v>
      </c>
      <c r="E47" s="25">
        <v>0.43723624271951245</v>
      </c>
      <c r="F47" s="34">
        <v>0.18169331892588314</v>
      </c>
    </row>
    <row r="48" spans="1:6" x14ac:dyDescent="0.25">
      <c r="A48" s="22"/>
      <c r="B48" s="25"/>
      <c r="C48" s="25"/>
      <c r="D48" s="25"/>
      <c r="E48" s="25"/>
      <c r="F48" s="34"/>
    </row>
    <row r="49" spans="1:6" x14ac:dyDescent="0.25">
      <c r="A49" s="2" t="s">
        <v>10</v>
      </c>
      <c r="B49" s="25"/>
      <c r="C49" s="25"/>
      <c r="D49" s="25"/>
      <c r="E49" s="25"/>
      <c r="F49" s="34"/>
    </row>
    <row r="50" spans="1:6" x14ac:dyDescent="0.25">
      <c r="A50" s="20" t="s">
        <v>0</v>
      </c>
      <c r="B50" s="24">
        <v>1020.136</v>
      </c>
      <c r="C50" s="24">
        <v>1102.008</v>
      </c>
      <c r="D50" s="24">
        <v>1182.127</v>
      </c>
      <c r="E50" s="24">
        <v>1434.498</v>
      </c>
      <c r="F50" s="33">
        <v>1267.047</v>
      </c>
    </row>
    <row r="51" spans="1:6" x14ac:dyDescent="0.25">
      <c r="A51" s="22" t="s">
        <v>11</v>
      </c>
      <c r="B51" s="25">
        <v>-1.4344210817192948E-2</v>
      </c>
      <c r="C51" s="25">
        <v>0.33473184438738435</v>
      </c>
      <c r="D51" s="25">
        <v>0.35395933289733339</v>
      </c>
      <c r="E51" s="25">
        <v>0.38098217861433725</v>
      </c>
      <c r="F51" s="34">
        <v>0.2420373361983108</v>
      </c>
    </row>
    <row r="52" spans="1:6" x14ac:dyDescent="0.25">
      <c r="A52" s="20" t="s">
        <v>1</v>
      </c>
      <c r="B52" s="24">
        <v>313</v>
      </c>
      <c r="C52" s="24">
        <v>398.98500000000001</v>
      </c>
      <c r="D52" s="24">
        <v>438.19299999999998</v>
      </c>
      <c r="E52" s="24">
        <v>419.76</v>
      </c>
      <c r="F52" s="33">
        <v>344.25099999999998</v>
      </c>
    </row>
    <row r="53" spans="1:6" x14ac:dyDescent="0.25">
      <c r="A53" s="22" t="s">
        <v>2</v>
      </c>
      <c r="B53" s="25">
        <v>0.30682183551996989</v>
      </c>
      <c r="C53" s="25">
        <v>0.3620527255700503</v>
      </c>
      <c r="D53" s="25">
        <v>0.37068183029403778</v>
      </c>
      <c r="E53" s="25">
        <v>0.29261804477942804</v>
      </c>
      <c r="F53" s="34">
        <v>0.27169552510680345</v>
      </c>
    </row>
    <row r="54" spans="1:6" x14ac:dyDescent="0.25">
      <c r="A54" s="20" t="s">
        <v>5</v>
      </c>
      <c r="B54" s="24">
        <v>826.34871010882682</v>
      </c>
      <c r="C54" s="24">
        <v>250.61401431751713</v>
      </c>
      <c r="D54" s="24">
        <v>229.98373037775107</v>
      </c>
      <c r="E54" s="24">
        <v>287.12061867400291</v>
      </c>
      <c r="F54" s="33">
        <v>146.91608960903594</v>
      </c>
    </row>
    <row r="55" spans="1:6" x14ac:dyDescent="0.25">
      <c r="A55" s="22" t="s">
        <v>6</v>
      </c>
      <c r="B55" s="25">
        <v>0.81003778918578195</v>
      </c>
      <c r="C55" s="25">
        <v>0.22741578492852785</v>
      </c>
      <c r="D55" s="25">
        <v>0.19455078039648116</v>
      </c>
      <c r="E55" s="25">
        <v>0.20015407388089973</v>
      </c>
      <c r="F55" s="34">
        <v>0.11595157054871361</v>
      </c>
    </row>
    <row r="56" spans="1:6" x14ac:dyDescent="0.25">
      <c r="B56" s="18"/>
      <c r="C56" s="18"/>
      <c r="D56" s="18"/>
      <c r="E56" s="18"/>
      <c r="F56" s="19"/>
    </row>
    <row r="57" spans="1:6" x14ac:dyDescent="0.25">
      <c r="A57" s="2" t="s">
        <v>9</v>
      </c>
      <c r="B57" s="18"/>
      <c r="C57" s="18"/>
      <c r="D57" s="18"/>
      <c r="E57" s="18"/>
      <c r="F57" s="19"/>
    </row>
    <row r="58" spans="1:6" x14ac:dyDescent="0.25">
      <c r="A58" s="20" t="s">
        <v>0</v>
      </c>
      <c r="B58" s="24">
        <v>813.36800000000005</v>
      </c>
      <c r="C58" s="24">
        <v>817.16399999999999</v>
      </c>
      <c r="D58" s="24">
        <v>824.27</v>
      </c>
      <c r="E58" s="24">
        <v>819.61199999999997</v>
      </c>
      <c r="F58" s="33">
        <v>1284.72</v>
      </c>
    </row>
    <row r="59" spans="1:6" x14ac:dyDescent="0.25">
      <c r="A59" s="22" t="s">
        <v>11</v>
      </c>
      <c r="B59" s="25">
        <v>0.25182648577518885</v>
      </c>
      <c r="C59" s="25">
        <v>0.11527317344135346</v>
      </c>
      <c r="D59" s="25">
        <v>0.11845042233454328</v>
      </c>
      <c r="E59" s="25">
        <v>4.8453821888263748E-2</v>
      </c>
      <c r="F59" s="34">
        <v>0.57950644726618195</v>
      </c>
    </row>
    <row r="60" spans="1:6" x14ac:dyDescent="0.25">
      <c r="A60" s="20" t="s">
        <v>1</v>
      </c>
      <c r="B60" s="24">
        <v>207.51</v>
      </c>
      <c r="C60" s="24">
        <v>280.202</v>
      </c>
      <c r="D60" s="24">
        <v>259.51900000000001</v>
      </c>
      <c r="E60" s="24">
        <v>190.386</v>
      </c>
      <c r="F60" s="33">
        <v>482.92099999999999</v>
      </c>
    </row>
    <row r="61" spans="1:6" x14ac:dyDescent="0.25">
      <c r="A61" s="22" t="s">
        <v>2</v>
      </c>
      <c r="B61" s="25">
        <v>0.25512437174808938</v>
      </c>
      <c r="C61" s="25">
        <v>0.34289567332873205</v>
      </c>
      <c r="D61" s="25">
        <v>0.31484707680735685</v>
      </c>
      <c r="E61" s="25">
        <v>0.2322879606447929</v>
      </c>
      <c r="F61" s="34">
        <v>0.37589591506320441</v>
      </c>
    </row>
    <row r="62" spans="1:6" x14ac:dyDescent="0.25">
      <c r="A62" s="20" t="s">
        <v>5</v>
      </c>
      <c r="B62" s="24">
        <v>140.48856839990114</v>
      </c>
      <c r="C62" s="24">
        <v>229.38209217425558</v>
      </c>
      <c r="D62" s="24">
        <v>140.25604726617891</v>
      </c>
      <c r="E62" s="24">
        <v>194.80275420318065</v>
      </c>
      <c r="F62" s="33">
        <v>791.88840049045393</v>
      </c>
    </row>
    <row r="63" spans="1:6" x14ac:dyDescent="0.25">
      <c r="A63" s="22" t="s">
        <v>6</v>
      </c>
      <c r="B63" s="25">
        <v>0.17272448436611856</v>
      </c>
      <c r="C63" s="25">
        <v>0.28070508756413104</v>
      </c>
      <c r="D63" s="25">
        <v>0.17015789397427897</v>
      </c>
      <c r="E63" s="25">
        <v>0.23767679609764214</v>
      </c>
      <c r="F63" s="34">
        <v>0.61638987521829969</v>
      </c>
    </row>
    <row r="64" spans="1:6" x14ac:dyDescent="0.25">
      <c r="B64" s="18"/>
      <c r="C64" s="18"/>
      <c r="D64" s="18"/>
      <c r="E64" s="18"/>
      <c r="F64" s="19"/>
    </row>
    <row r="65" spans="1:6" x14ac:dyDescent="0.25">
      <c r="A65" s="2" t="s">
        <v>108</v>
      </c>
      <c r="B65" s="18"/>
      <c r="C65" s="18"/>
      <c r="D65" s="18"/>
      <c r="E65" s="18"/>
      <c r="F65" s="19"/>
    </row>
    <row r="66" spans="1:6" x14ac:dyDescent="0.25">
      <c r="A66" s="20" t="s">
        <v>0</v>
      </c>
      <c r="B66" s="24">
        <v>160.63800000000001</v>
      </c>
      <c r="C66" s="24">
        <v>186.83</v>
      </c>
      <c r="D66" s="24">
        <v>194.27799999999999</v>
      </c>
      <c r="E66" s="24">
        <v>198.44399999999999</v>
      </c>
      <c r="F66" s="33">
        <v>190.46899999999999</v>
      </c>
    </row>
    <row r="67" spans="1:6" x14ac:dyDescent="0.25">
      <c r="A67" s="22" t="s">
        <v>11</v>
      </c>
      <c r="B67" s="25">
        <v>-7.5645629056760089E-2</v>
      </c>
      <c r="C67" s="25">
        <v>-1.6054800385312262E-4</v>
      </c>
      <c r="D67" s="25">
        <v>-2.592628720165524E-3</v>
      </c>
      <c r="E67" s="25">
        <v>7.1083908157647535E-2</v>
      </c>
      <c r="F67" s="34">
        <v>0.1857032582576974</v>
      </c>
    </row>
    <row r="68" spans="1:6" x14ac:dyDescent="0.25">
      <c r="A68" s="20" t="s">
        <v>1</v>
      </c>
      <c r="B68" s="24">
        <v>45.16</v>
      </c>
      <c r="C68" s="24">
        <v>66.963999999999999</v>
      </c>
      <c r="D68" s="24">
        <v>55.781999999999996</v>
      </c>
      <c r="E68" s="24">
        <v>76.275999999999996</v>
      </c>
      <c r="F68" s="33">
        <v>66.251000000000005</v>
      </c>
    </row>
    <row r="69" spans="1:6" x14ac:dyDescent="0.25">
      <c r="A69" s="22" t="s">
        <v>2</v>
      </c>
      <c r="B69" s="25">
        <v>0.28112899811999648</v>
      </c>
      <c r="C69" s="25">
        <v>0.35842209495263072</v>
      </c>
      <c r="D69" s="25">
        <v>0.28712463583112857</v>
      </c>
      <c r="E69" s="25">
        <v>0.3843704017254238</v>
      </c>
      <c r="F69" s="34">
        <v>0.3478308806157433</v>
      </c>
    </row>
    <row r="70" spans="1:6" x14ac:dyDescent="0.25">
      <c r="A70" s="20" t="s">
        <v>5</v>
      </c>
      <c r="B70" s="24">
        <v>3.8145337573901297</v>
      </c>
      <c r="C70" s="24">
        <v>123.81017132770451</v>
      </c>
      <c r="D70" s="24">
        <v>30.357116789906982</v>
      </c>
      <c r="E70" s="24">
        <v>74.337771913288378</v>
      </c>
      <c r="F70" s="33">
        <v>5.1566096015878795</v>
      </c>
    </row>
    <row r="71" spans="1:6" x14ac:dyDescent="0.25">
      <c r="A71" s="22" t="s">
        <v>6</v>
      </c>
      <c r="B71" s="25">
        <v>2.3746148217670349E-2</v>
      </c>
      <c r="C71" s="25">
        <v>0.66268892216295294</v>
      </c>
      <c r="D71" s="25">
        <v>0.15625607011554052</v>
      </c>
      <c r="E71" s="25">
        <v>0.37460327303062013</v>
      </c>
      <c r="F71" s="34">
        <v>2.7073222422482817E-2</v>
      </c>
    </row>
    <row r="72" spans="1:6" x14ac:dyDescent="0.25">
      <c r="B72" s="18"/>
      <c r="C72" s="18"/>
      <c r="D72" s="18"/>
      <c r="E72" s="18"/>
      <c r="F72" s="19"/>
    </row>
    <row r="73" spans="1:6" x14ac:dyDescent="0.25">
      <c r="A73" s="2" t="s">
        <v>139</v>
      </c>
      <c r="B73" s="18"/>
      <c r="C73" s="18"/>
      <c r="D73" s="18"/>
      <c r="E73" s="18"/>
      <c r="F73" s="19"/>
    </row>
    <row r="74" spans="1:6" x14ac:dyDescent="0.25">
      <c r="A74" s="20" t="s">
        <v>0</v>
      </c>
      <c r="B74" s="24">
        <v>821.02815737630021</v>
      </c>
      <c r="C74" s="24">
        <v>898.9257563009777</v>
      </c>
      <c r="D74" s="24">
        <v>836.08827134201647</v>
      </c>
      <c r="E74" s="24">
        <v>999.35270253070416</v>
      </c>
      <c r="F74" s="33">
        <v>801.15770383891186</v>
      </c>
    </row>
    <row r="75" spans="1:6" x14ac:dyDescent="0.25">
      <c r="A75" s="22" t="s">
        <v>11</v>
      </c>
      <c r="B75" s="25">
        <v>0.16859015741739047</v>
      </c>
      <c r="C75" s="25">
        <v>0.38901029078126914</v>
      </c>
      <c r="D75" s="25">
        <v>0.21894238863001148</v>
      </c>
      <c r="E75" s="25">
        <v>0.12930344165225938</v>
      </c>
      <c r="F75" s="34">
        <v>-2.4201914829434013E-2</v>
      </c>
    </row>
    <row r="76" spans="1:6" ht="16.2" x14ac:dyDescent="0.25">
      <c r="A76" s="20" t="s">
        <v>136</v>
      </c>
      <c r="B76" s="24">
        <v>67.547649142375192</v>
      </c>
      <c r="C76" s="24">
        <v>48.592772547834379</v>
      </c>
      <c r="D76" s="24">
        <v>54.483425910317656</v>
      </c>
      <c r="E76" s="24">
        <v>-20.680366179099423</v>
      </c>
      <c r="F76" s="33">
        <v>52.522504470602378</v>
      </c>
    </row>
    <row r="77" spans="1:6" x14ac:dyDescent="0.25">
      <c r="A77" s="22" t="s">
        <v>2</v>
      </c>
      <c r="B77" s="25">
        <v>8.2272025064563298E-2</v>
      </c>
      <c r="C77" s="25">
        <v>5.4056491548079059E-2</v>
      </c>
      <c r="D77" s="25">
        <v>6.5164681502905886E-2</v>
      </c>
      <c r="E77" s="25">
        <v>-2.0693761198353328E-2</v>
      </c>
      <c r="F77" s="34">
        <v>6.5558259277705255E-2</v>
      </c>
    </row>
    <row r="78" spans="1:6" x14ac:dyDescent="0.25">
      <c r="A78" s="20" t="s">
        <v>5</v>
      </c>
      <c r="B78" s="24">
        <v>13.03282713964866</v>
      </c>
      <c r="C78" s="24">
        <v>18.749209403396851</v>
      </c>
      <c r="D78" s="24">
        <v>13.326109369045303</v>
      </c>
      <c r="E78" s="24">
        <v>16.478081882268203</v>
      </c>
      <c r="F78" s="33">
        <v>23.847536791977411</v>
      </c>
    </row>
    <row r="79" spans="1:6" x14ac:dyDescent="0.25">
      <c r="A79" s="22" t="s">
        <v>6</v>
      </c>
      <c r="B79" s="25">
        <v>1.5873788277002233E-2</v>
      </c>
      <c r="C79" s="25">
        <v>2.0857350311719463E-2</v>
      </c>
      <c r="D79" s="25">
        <v>1.5938639287040094E-2</v>
      </c>
      <c r="E79" s="25">
        <v>1.6488755011659088E-2</v>
      </c>
      <c r="F79" s="34">
        <v>2.9766345224800355E-2</v>
      </c>
    </row>
    <row r="80" spans="1:6" x14ac:dyDescent="0.25">
      <c r="A80" s="22"/>
      <c r="B80" s="18"/>
      <c r="C80" s="18"/>
      <c r="D80" s="18"/>
      <c r="E80" s="18"/>
      <c r="F80" s="19"/>
    </row>
    <row r="81" spans="1:6" x14ac:dyDescent="0.25">
      <c r="A81" s="2" t="s">
        <v>138</v>
      </c>
      <c r="B81" s="25"/>
      <c r="C81" s="25"/>
      <c r="D81" s="25"/>
      <c r="E81" s="25"/>
      <c r="F81" s="34"/>
    </row>
    <row r="82" spans="1:6" x14ac:dyDescent="0.25">
      <c r="A82" s="20" t="s">
        <v>0</v>
      </c>
      <c r="B82" s="24">
        <v>598.61599999999999</v>
      </c>
      <c r="C82" s="24">
        <v>622.82999999999993</v>
      </c>
      <c r="D82" s="24">
        <v>646.60699999999997</v>
      </c>
      <c r="E82" s="24">
        <v>754.06600000000003</v>
      </c>
      <c r="F82" s="33">
        <v>737.45600000000002</v>
      </c>
    </row>
    <row r="83" spans="1:6" x14ac:dyDescent="0.25">
      <c r="A83" s="22" t="s">
        <v>11</v>
      </c>
      <c r="B83" s="25">
        <v>0.33853587855560052</v>
      </c>
      <c r="C83" s="25">
        <v>0.22212432965941864</v>
      </c>
      <c r="D83" s="25">
        <v>0.33651439331460686</v>
      </c>
      <c r="E83" s="25">
        <v>0.32623140536566675</v>
      </c>
      <c r="F83" s="34">
        <v>0.23193499672578088</v>
      </c>
    </row>
    <row r="84" spans="1:6" ht="16.2" x14ac:dyDescent="0.25">
      <c r="A84" s="20" t="s">
        <v>136</v>
      </c>
      <c r="B84" s="24">
        <v>-192.23546088608489</v>
      </c>
      <c r="C84" s="24">
        <v>-185.04828678412446</v>
      </c>
      <c r="D84" s="24">
        <v>-197.71292911483204</v>
      </c>
      <c r="E84" s="24">
        <v>-155.72772569321361</v>
      </c>
      <c r="F84" s="33">
        <v>-222.14493673487127</v>
      </c>
    </row>
    <row r="85" spans="1:6" x14ac:dyDescent="0.25">
      <c r="A85" s="22" t="s">
        <v>2</v>
      </c>
      <c r="B85" s="25">
        <v>-0.32113318201665991</v>
      </c>
      <c r="C85" s="25">
        <v>-0.29710882068000011</v>
      </c>
      <c r="D85" s="25">
        <v>-0.30576985574673959</v>
      </c>
      <c r="E85" s="25">
        <v>-0.20651736809936214</v>
      </c>
      <c r="F85" s="34">
        <v>-0.30123144531317292</v>
      </c>
    </row>
    <row r="86" spans="1:6" x14ac:dyDescent="0.25">
      <c r="A86" s="20" t="s">
        <v>5</v>
      </c>
      <c r="B86" s="24">
        <v>49.027983449409426</v>
      </c>
      <c r="C86" s="24">
        <v>26.440156190135848</v>
      </c>
      <c r="D86" s="24">
        <v>55.286119246255154</v>
      </c>
      <c r="E86" s="24">
        <v>55.727253163929561</v>
      </c>
      <c r="F86" s="33">
        <v>55.935578693279773</v>
      </c>
    </row>
    <row r="87" spans="1:6" x14ac:dyDescent="0.25">
      <c r="A87" s="22" t="s">
        <v>6</v>
      </c>
      <c r="B87" s="25">
        <v>8.1902226885698717E-2</v>
      </c>
      <c r="C87" s="25">
        <v>4.2451642005259624E-2</v>
      </c>
      <c r="D87" s="25">
        <v>8.5501887926136208E-2</v>
      </c>
      <c r="E87" s="25">
        <v>7.3902354918441562E-2</v>
      </c>
      <c r="F87" s="34">
        <v>7.5849377716473626E-2</v>
      </c>
    </row>
    <row r="88" spans="1:6" x14ac:dyDescent="0.25">
      <c r="A88" s="22"/>
      <c r="B88" s="18"/>
      <c r="C88" s="18"/>
      <c r="D88" s="18"/>
      <c r="E88" s="18"/>
      <c r="F88" s="19"/>
    </row>
    <row r="89" spans="1:6" ht="16.2" x14ac:dyDescent="0.25">
      <c r="A89" s="2" t="s">
        <v>169</v>
      </c>
      <c r="B89" s="25"/>
      <c r="C89" s="25"/>
      <c r="D89" s="25"/>
      <c r="E89" s="25"/>
      <c r="F89" s="34"/>
    </row>
    <row r="90" spans="1:6" x14ac:dyDescent="0.25">
      <c r="A90" s="20" t="s">
        <v>113</v>
      </c>
      <c r="B90" s="24">
        <v>-126.98415737630057</v>
      </c>
      <c r="C90" s="24">
        <v>-147.85075630097708</v>
      </c>
      <c r="D90" s="24">
        <v>-20.445271342017804</v>
      </c>
      <c r="E90" s="24">
        <v>-139.49970253070205</v>
      </c>
      <c r="F90" s="33">
        <v>-17.773703838909569</v>
      </c>
    </row>
    <row r="91" spans="1:6" x14ac:dyDescent="0.25">
      <c r="A91" s="22" t="s">
        <v>11</v>
      </c>
      <c r="B91" s="25">
        <v>-0.23045535064319644</v>
      </c>
      <c r="C91" s="25">
        <v>-0.35232708971167181</v>
      </c>
      <c r="D91" s="25">
        <v>-6.2008628295573791</v>
      </c>
      <c r="E91" s="25">
        <v>-0.29962439021921039</v>
      </c>
      <c r="F91" s="34">
        <v>-0.86003211576827199</v>
      </c>
    </row>
    <row r="92" spans="1:6" x14ac:dyDescent="0.25">
      <c r="A92" s="20" t="s">
        <v>1</v>
      </c>
      <c r="B92" s="24">
        <v>62.613121652653717</v>
      </c>
      <c r="C92" s="24">
        <v>80.399636378761912</v>
      </c>
      <c r="D92" s="24">
        <v>85.377915510633102</v>
      </c>
      <c r="E92" s="24">
        <v>99.737585796949134</v>
      </c>
      <c r="F92" s="33">
        <v>112.15997559484276</v>
      </c>
    </row>
    <row r="93" spans="1:6" x14ac:dyDescent="0.25">
      <c r="A93" s="22" t="s">
        <v>2</v>
      </c>
      <c r="B93" s="25">
        <v>-0.49307821500211324</v>
      </c>
      <c r="C93" s="25">
        <v>-0.54378914515049104</v>
      </c>
      <c r="D93" s="25">
        <v>-4.1759247936793047</v>
      </c>
      <c r="E93" s="25">
        <v>-0.71496629732954597</v>
      </c>
      <c r="F93" s="34">
        <v>-6.3104447227991995</v>
      </c>
    </row>
    <row r="94" spans="1:6" x14ac:dyDescent="0.25">
      <c r="A94" s="20" t="s">
        <v>5</v>
      </c>
      <c r="B94" s="24">
        <v>24.827881327099476</v>
      </c>
      <c r="C94" s="24">
        <v>59.585572532900642</v>
      </c>
      <c r="D94" s="24">
        <v>21.756767179999315</v>
      </c>
      <c r="E94" s="24">
        <v>385.18676622602015</v>
      </c>
      <c r="F94" s="33">
        <v>14.54728714677276</v>
      </c>
    </row>
    <row r="97" spans="1:1" x14ac:dyDescent="0.25">
      <c r="A97" s="23" t="s">
        <v>85</v>
      </c>
    </row>
    <row r="98" spans="1:1" x14ac:dyDescent="0.25">
      <c r="A98" s="31" t="s">
        <v>109</v>
      </c>
    </row>
    <row r="99" spans="1:1" x14ac:dyDescent="0.25">
      <c r="A99" s="31" t="s">
        <v>171</v>
      </c>
    </row>
    <row r="100" spans="1:1" x14ac:dyDescent="0.25">
      <c r="A100" s="31" t="s">
        <v>168</v>
      </c>
    </row>
  </sheetData>
  <phoneticPr fontId="23" type="noConversion"/>
  <pageMargins left="0.7" right="0.7" top="0.75" bottom="0.75" header="0.3" footer="0.3"/>
  <pageSetup scale="47" orientation="portrait" r:id="rId1"/>
  <headerFooter>
    <oddFooter>&amp;C&amp;1#&amp;"Calibri"&amp;12&amp;K000000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F58"/>
  <sheetViews>
    <sheetView showGridLines="0" tabSelected="1" topLeftCell="A4" zoomScale="90" zoomScaleNormal="90" workbookViewId="0">
      <selection activeCell="A19" sqref="A19"/>
    </sheetView>
  </sheetViews>
  <sheetFormatPr defaultColWidth="8.6640625" defaultRowHeight="13.8" x14ac:dyDescent="0.25"/>
  <cols>
    <col min="1" max="1" width="59.109375" style="3" bestFit="1" customWidth="1"/>
    <col min="2" max="3" width="8.77734375" style="3" bestFit="1" customWidth="1"/>
    <col min="4" max="4" width="8.77734375" style="3" customWidth="1"/>
    <col min="5" max="5" width="10" style="3" bestFit="1" customWidth="1"/>
    <col min="6" max="6" width="8.77734375" style="3" bestFit="1" customWidth="1"/>
    <col min="7" max="16384" width="8.6640625" style="3"/>
  </cols>
  <sheetData>
    <row r="2" spans="1:6" x14ac:dyDescent="0.25">
      <c r="A2" s="2" t="s">
        <v>19</v>
      </c>
    </row>
    <row r="3" spans="1:6" x14ac:dyDescent="0.25">
      <c r="A3" s="4" t="s">
        <v>87</v>
      </c>
    </row>
    <row r="4" spans="1:6" x14ac:dyDescent="0.25">
      <c r="A4" s="5"/>
    </row>
    <row r="5" spans="1:6" x14ac:dyDescent="0.25">
      <c r="A5" s="6" t="s">
        <v>84</v>
      </c>
      <c r="B5" s="7" t="s">
        <v>121</v>
      </c>
      <c r="C5" s="7" t="s">
        <v>128</v>
      </c>
      <c r="D5" s="7" t="s">
        <v>129</v>
      </c>
      <c r="E5" s="7" t="s">
        <v>131</v>
      </c>
      <c r="F5" s="7" t="s">
        <v>137</v>
      </c>
    </row>
    <row r="6" spans="1:6" x14ac:dyDescent="0.25">
      <c r="B6" s="8"/>
      <c r="C6" s="8"/>
      <c r="D6" s="8"/>
      <c r="E6" s="8"/>
      <c r="F6" s="9"/>
    </row>
    <row r="7" spans="1:6" x14ac:dyDescent="0.25">
      <c r="A7" s="2" t="s">
        <v>107</v>
      </c>
      <c r="B7" s="10"/>
      <c r="C7" s="10"/>
      <c r="D7" s="10"/>
      <c r="E7" s="10"/>
      <c r="F7" s="11"/>
    </row>
    <row r="8" spans="1:6" x14ac:dyDescent="0.25">
      <c r="A8" s="5" t="s">
        <v>16</v>
      </c>
      <c r="B8" s="12">
        <v>194.79245291391044</v>
      </c>
      <c r="C8" s="12">
        <v>198.04982201801573</v>
      </c>
      <c r="D8" s="12">
        <v>202.15654309229978</v>
      </c>
      <c r="E8" s="12">
        <v>244.73262371220412</v>
      </c>
      <c r="F8" s="13">
        <v>248.00695534672965</v>
      </c>
    </row>
    <row r="9" spans="1:6" x14ac:dyDescent="0.25">
      <c r="A9" s="14"/>
      <c r="F9" s="15"/>
    </row>
    <row r="10" spans="1:6" x14ac:dyDescent="0.25">
      <c r="A10" s="2" t="s">
        <v>7</v>
      </c>
      <c r="B10" s="8"/>
      <c r="C10" s="8"/>
      <c r="D10" s="8"/>
      <c r="E10" s="8"/>
      <c r="F10" s="9"/>
    </row>
    <row r="11" spans="1:6" ht="14.7" customHeight="1" x14ac:dyDescent="0.25">
      <c r="A11" s="5" t="s">
        <v>16</v>
      </c>
      <c r="B11" s="12">
        <v>15.254619000000005</v>
      </c>
      <c r="C11" s="12">
        <v>15.515340000000004</v>
      </c>
      <c r="D11" s="12">
        <v>15.712688000000005</v>
      </c>
      <c r="E11" s="12">
        <v>16.273289000000002</v>
      </c>
      <c r="F11" s="13">
        <v>16.582546000000004</v>
      </c>
    </row>
    <row r="12" spans="1:6" ht="5.0999999999999996" customHeight="1" x14ac:dyDescent="0.25">
      <c r="B12" s="8"/>
      <c r="C12" s="8"/>
      <c r="D12" s="8"/>
      <c r="E12" s="8"/>
      <c r="F12" s="9"/>
    </row>
    <row r="13" spans="1:6" ht="14.7" customHeight="1" x14ac:dyDescent="0.25">
      <c r="A13" s="16" t="s">
        <v>17</v>
      </c>
      <c r="B13" s="8">
        <v>13.571241000000004</v>
      </c>
      <c r="C13" s="8">
        <v>13.829632000000004</v>
      </c>
      <c r="D13" s="8">
        <v>14.018344000000004</v>
      </c>
      <c r="E13" s="8">
        <v>14.573881000000004</v>
      </c>
      <c r="F13" s="9">
        <v>14.877456000000004</v>
      </c>
    </row>
    <row r="14" spans="1:6" x14ac:dyDescent="0.25">
      <c r="A14" s="17" t="s">
        <v>13</v>
      </c>
      <c r="B14" s="8">
        <v>3.2721170000000002</v>
      </c>
      <c r="C14" s="8">
        <v>3.3570150000000001</v>
      </c>
      <c r="D14" s="8">
        <v>3.463219</v>
      </c>
      <c r="E14" s="8">
        <v>3.5891980000000001</v>
      </c>
      <c r="F14" s="9">
        <v>3.6603150000000002</v>
      </c>
    </row>
    <row r="15" spans="1:6" x14ac:dyDescent="0.25">
      <c r="A15" s="17" t="s">
        <v>14</v>
      </c>
      <c r="B15" s="8">
        <v>10.299124000000004</v>
      </c>
      <c r="C15" s="8">
        <v>10.472617000000003</v>
      </c>
      <c r="D15" s="8">
        <v>10.555125000000004</v>
      </c>
      <c r="E15" s="8">
        <v>10.984683000000004</v>
      </c>
      <c r="F15" s="9">
        <v>11.217141000000003</v>
      </c>
    </row>
    <row r="16" spans="1:6" ht="4.5" customHeight="1" x14ac:dyDescent="0.25">
      <c r="F16" s="15"/>
    </row>
    <row r="17" spans="1:6" x14ac:dyDescent="0.25">
      <c r="A17" s="16" t="s">
        <v>15</v>
      </c>
      <c r="B17" s="8">
        <v>0.29848599999999997</v>
      </c>
      <c r="C17" s="8">
        <v>0.29624200000000001</v>
      </c>
      <c r="D17" s="8">
        <v>0.29342800000000002</v>
      </c>
      <c r="E17" s="8">
        <v>0.286914</v>
      </c>
      <c r="F17" s="9">
        <v>0.285076</v>
      </c>
    </row>
    <row r="18" spans="1:6" x14ac:dyDescent="0.25">
      <c r="A18" s="16" t="s">
        <v>18</v>
      </c>
      <c r="B18" s="8">
        <v>1.384892</v>
      </c>
      <c r="C18" s="8">
        <v>1.3894660000000001</v>
      </c>
      <c r="D18" s="8">
        <v>1.4009160000000001</v>
      </c>
      <c r="E18" s="8">
        <v>1.4124940000000001</v>
      </c>
      <c r="F18" s="9">
        <v>1.4200140000000001</v>
      </c>
    </row>
    <row r="19" spans="1:6" x14ac:dyDescent="0.25">
      <c r="A19" s="17" t="s">
        <v>78</v>
      </c>
      <c r="B19" s="8">
        <v>0.17939099999999999</v>
      </c>
      <c r="C19" s="8">
        <v>0.18760499999999999</v>
      </c>
      <c r="D19" s="8">
        <v>0.19870499999999999</v>
      </c>
      <c r="E19" s="8">
        <v>0.208672</v>
      </c>
      <c r="F19" s="9">
        <v>0.21729999999999999</v>
      </c>
    </row>
    <row r="20" spans="1:6" x14ac:dyDescent="0.25">
      <c r="A20" s="17" t="s">
        <v>79</v>
      </c>
      <c r="B20" s="8">
        <v>0.36302400000000001</v>
      </c>
      <c r="C20" s="8">
        <v>0.358678</v>
      </c>
      <c r="D20" s="8">
        <v>0.35009200000000001</v>
      </c>
      <c r="E20" s="8">
        <v>0.33229700000000001</v>
      </c>
      <c r="F20" s="9">
        <v>0.31511</v>
      </c>
    </row>
    <row r="21" spans="1:6" x14ac:dyDescent="0.25">
      <c r="A21" s="17" t="s">
        <v>80</v>
      </c>
      <c r="B21" s="8">
        <v>0.84247700000000003</v>
      </c>
      <c r="C21" s="8">
        <v>0.84318300000000002</v>
      </c>
      <c r="D21" s="8">
        <v>0.85211899999999996</v>
      </c>
      <c r="E21" s="8">
        <v>0.87152499999999999</v>
      </c>
      <c r="F21" s="9">
        <v>0.88760399999999995</v>
      </c>
    </row>
    <row r="22" spans="1:6" x14ac:dyDescent="0.25">
      <c r="B22" s="8"/>
      <c r="C22" s="8"/>
      <c r="D22" s="8"/>
      <c r="E22" s="8"/>
      <c r="F22" s="9"/>
    </row>
    <row r="23" spans="1:6" ht="16.2" x14ac:dyDescent="0.25">
      <c r="A23" s="16" t="s">
        <v>132</v>
      </c>
      <c r="B23" s="18">
        <v>76.006014245192276</v>
      </c>
      <c r="C23" s="18">
        <v>76.57436976332832</v>
      </c>
      <c r="D23" s="18">
        <v>76.828624237060012</v>
      </c>
      <c r="E23" s="18">
        <v>76.258531139380224</v>
      </c>
      <c r="F23" s="19">
        <v>73.314429417584662</v>
      </c>
    </row>
    <row r="24" spans="1:6" ht="16.2" x14ac:dyDescent="0.25">
      <c r="A24" s="16" t="s">
        <v>133</v>
      </c>
      <c r="B24" s="18">
        <v>467.83894874120909</v>
      </c>
      <c r="C24" s="18">
        <v>470.36684361811513</v>
      </c>
      <c r="D24" s="18">
        <v>467.02432118852073</v>
      </c>
      <c r="E24" s="18">
        <v>466.42237564853082</v>
      </c>
      <c r="F24" s="19">
        <v>471.75939880369856</v>
      </c>
    </row>
    <row r="25" spans="1:6" x14ac:dyDescent="0.25">
      <c r="B25" s="8"/>
      <c r="C25" s="8"/>
      <c r="D25" s="8"/>
      <c r="E25" s="8"/>
      <c r="F25" s="9"/>
    </row>
    <row r="26" spans="1:6" ht="16.2" x14ac:dyDescent="0.25">
      <c r="A26" s="2" t="s">
        <v>173</v>
      </c>
      <c r="B26" s="8"/>
      <c r="C26" s="8"/>
      <c r="D26" s="8"/>
      <c r="E26" s="8"/>
      <c r="F26" s="9"/>
    </row>
    <row r="27" spans="1:6" x14ac:dyDescent="0.25">
      <c r="A27" s="5" t="s">
        <v>16</v>
      </c>
      <c r="B27" s="12">
        <v>79.854941913910437</v>
      </c>
      <c r="C27" s="12">
        <v>80.143520018015749</v>
      </c>
      <c r="D27" s="12">
        <v>81.124842092299801</v>
      </c>
      <c r="E27" s="12">
        <v>76.746643712204104</v>
      </c>
      <c r="F27" s="13">
        <v>75.995311346729665</v>
      </c>
    </row>
    <row r="28" spans="1:6" x14ac:dyDescent="0.25">
      <c r="B28" s="8"/>
      <c r="C28" s="8"/>
      <c r="D28" s="8"/>
      <c r="E28" s="8"/>
      <c r="F28" s="9"/>
    </row>
    <row r="29" spans="1:6" ht="16.2" x14ac:dyDescent="0.25">
      <c r="A29" s="20" t="s">
        <v>175</v>
      </c>
      <c r="B29" s="12">
        <v>21.863164220000002</v>
      </c>
      <c r="C29" s="12">
        <v>21.970448219999998</v>
      </c>
      <c r="D29" s="12">
        <v>22.571205220000003</v>
      </c>
      <c r="E29" s="12">
        <v>22.251217220000001</v>
      </c>
      <c r="F29" s="13">
        <v>21.141958219999996</v>
      </c>
    </row>
    <row r="30" spans="1:6" x14ac:dyDescent="0.25">
      <c r="A30" s="17" t="s">
        <v>17</v>
      </c>
      <c r="B30" s="8">
        <v>18.79923522</v>
      </c>
      <c r="C30" s="8">
        <v>18.932144219999998</v>
      </c>
      <c r="D30" s="8">
        <v>19.522429219999999</v>
      </c>
      <c r="E30" s="8">
        <v>19.187687220000001</v>
      </c>
      <c r="F30" s="9">
        <v>18.101339219999996</v>
      </c>
    </row>
    <row r="31" spans="1:6" ht="5.0999999999999996" customHeight="1" x14ac:dyDescent="0.25">
      <c r="B31" s="8"/>
      <c r="C31" s="8"/>
      <c r="D31" s="8"/>
      <c r="E31" s="8"/>
      <c r="F31" s="9"/>
    </row>
    <row r="32" spans="1:6" x14ac:dyDescent="0.25">
      <c r="A32" s="17" t="s">
        <v>15</v>
      </c>
      <c r="B32" s="8">
        <v>1.6343589999999999</v>
      </c>
      <c r="C32" s="8">
        <v>1.6143959999999999</v>
      </c>
      <c r="D32" s="8">
        <v>1.6262150000000002</v>
      </c>
      <c r="E32" s="8">
        <v>1.64428</v>
      </c>
      <c r="F32" s="9">
        <v>1.6300940000000002</v>
      </c>
    </row>
    <row r="33" spans="1:6" x14ac:dyDescent="0.25">
      <c r="A33" s="17" t="s">
        <v>18</v>
      </c>
      <c r="B33" s="8">
        <v>1.42957</v>
      </c>
      <c r="C33" s="8">
        <v>1.4239080000000002</v>
      </c>
      <c r="D33" s="8">
        <v>1.422561</v>
      </c>
      <c r="E33" s="8">
        <v>1.4192499999999999</v>
      </c>
      <c r="F33" s="9">
        <v>1.410525</v>
      </c>
    </row>
    <row r="34" spans="1:6" x14ac:dyDescent="0.25">
      <c r="B34" s="8"/>
      <c r="C34" s="8"/>
      <c r="D34" s="8"/>
      <c r="E34" s="8"/>
      <c r="F34" s="9"/>
    </row>
    <row r="35" spans="1:6" ht="16.2" x14ac:dyDescent="0.25">
      <c r="A35" s="20" t="s">
        <v>174</v>
      </c>
      <c r="B35" s="12">
        <v>57.991777693910436</v>
      </c>
      <c r="C35" s="12">
        <v>58.173071798015748</v>
      </c>
      <c r="D35" s="12">
        <v>58.553636872299798</v>
      </c>
      <c r="E35" s="12">
        <v>54.495426492204103</v>
      </c>
      <c r="F35" s="13">
        <v>54.853353126729665</v>
      </c>
    </row>
    <row r="36" spans="1:6" x14ac:dyDescent="0.25">
      <c r="A36" s="17" t="s">
        <v>17</v>
      </c>
      <c r="B36" s="8">
        <v>57.30570769710102</v>
      </c>
      <c r="C36" s="8">
        <v>57.505000431206334</v>
      </c>
      <c r="D36" s="8">
        <v>58.013628505455785</v>
      </c>
      <c r="E36" s="8">
        <v>53.939010125360085</v>
      </c>
      <c r="F36" s="9">
        <v>54.28133854566277</v>
      </c>
    </row>
    <row r="37" spans="1:6" x14ac:dyDescent="0.25">
      <c r="A37" s="17" t="s">
        <v>15</v>
      </c>
      <c r="B37" s="8">
        <v>0.40468599739592448</v>
      </c>
      <c r="C37" s="8">
        <v>0.38750580739592455</v>
      </c>
      <c r="D37" s="8">
        <v>0.29418580743052647</v>
      </c>
      <c r="E37" s="8">
        <v>0.29872980743052652</v>
      </c>
      <c r="F37" s="9">
        <v>0.3014358074305265</v>
      </c>
    </row>
    <row r="38" spans="1:6" x14ac:dyDescent="0.25">
      <c r="A38" s="17" t="s">
        <v>18</v>
      </c>
      <c r="B38" s="8">
        <v>0.28138399941348979</v>
      </c>
      <c r="C38" s="8">
        <v>0.28056555941348976</v>
      </c>
      <c r="D38" s="8">
        <v>0.24582255941348979</v>
      </c>
      <c r="E38" s="8">
        <v>0.25768655941348984</v>
      </c>
      <c r="F38" s="9">
        <v>0.27057877363636362</v>
      </c>
    </row>
    <row r="39" spans="1:6" x14ac:dyDescent="0.25">
      <c r="F39" s="15"/>
    </row>
    <row r="40" spans="1:6" x14ac:dyDescent="0.25">
      <c r="A40" s="2" t="s">
        <v>117</v>
      </c>
      <c r="F40" s="15"/>
    </row>
    <row r="41" spans="1:6" x14ac:dyDescent="0.25">
      <c r="A41" s="5" t="s">
        <v>16</v>
      </c>
      <c r="B41" s="8">
        <v>12.980182000000001</v>
      </c>
      <c r="C41" s="8">
        <v>14.765079</v>
      </c>
      <c r="D41" s="8">
        <v>14.959055000000001</v>
      </c>
      <c r="E41" s="8">
        <v>14.842155999999999</v>
      </c>
      <c r="F41" s="13">
        <v>14.794090000000001</v>
      </c>
    </row>
    <row r="42" spans="1:6" x14ac:dyDescent="0.25">
      <c r="A42" s="5"/>
      <c r="F42" s="15"/>
    </row>
    <row r="43" spans="1:6" x14ac:dyDescent="0.25">
      <c r="A43" s="2" t="s">
        <v>10</v>
      </c>
      <c r="F43" s="15"/>
    </row>
    <row r="44" spans="1:6" x14ac:dyDescent="0.25">
      <c r="A44" s="5" t="s">
        <v>16</v>
      </c>
      <c r="B44" s="12">
        <v>39.038440000000001</v>
      </c>
      <c r="C44" s="12">
        <v>40.004954999999995</v>
      </c>
      <c r="D44" s="12">
        <v>41.233463</v>
      </c>
      <c r="E44" s="12">
        <v>42.343325999999998</v>
      </c>
      <c r="F44" s="13">
        <v>43.403173000000002</v>
      </c>
    </row>
    <row r="45" spans="1:6" x14ac:dyDescent="0.25">
      <c r="A45" s="14"/>
      <c r="B45" s="8"/>
      <c r="C45" s="8"/>
      <c r="D45" s="8"/>
      <c r="E45" s="8"/>
      <c r="F45" s="9"/>
    </row>
    <row r="46" spans="1:6" x14ac:dyDescent="0.25">
      <c r="A46" s="2" t="s">
        <v>9</v>
      </c>
      <c r="B46" s="8"/>
      <c r="C46" s="8"/>
      <c r="D46" s="8"/>
      <c r="E46" s="8"/>
      <c r="F46" s="9"/>
    </row>
    <row r="47" spans="1:6" ht="14.7" customHeight="1" x14ac:dyDescent="0.25">
      <c r="A47" s="5" t="s">
        <v>16</v>
      </c>
      <c r="B47" s="12">
        <v>28.773025999999998</v>
      </c>
      <c r="C47" s="12">
        <v>28.750019999999999</v>
      </c>
      <c r="D47" s="12">
        <v>29.263738</v>
      </c>
      <c r="E47" s="12">
        <v>73.602351999999996</v>
      </c>
      <c r="F47" s="13">
        <v>75.663668999999999</v>
      </c>
    </row>
    <row r="48" spans="1:6" x14ac:dyDescent="0.25">
      <c r="A48" s="16" t="s">
        <v>76</v>
      </c>
      <c r="B48" s="8">
        <v>2.249743</v>
      </c>
      <c r="C48" s="8">
        <v>2.2123429999999997</v>
      </c>
      <c r="D48" s="8">
        <v>2.1791429999999998</v>
      </c>
      <c r="E48" s="8">
        <v>2.1441430000000001</v>
      </c>
      <c r="F48" s="9">
        <v>2.1001430000000001</v>
      </c>
    </row>
    <row r="49" spans="1:6" x14ac:dyDescent="0.25">
      <c r="A49" s="16" t="s">
        <v>77</v>
      </c>
      <c r="B49" s="8">
        <v>26.523282999999999</v>
      </c>
      <c r="C49" s="8">
        <v>26.537676999999999</v>
      </c>
      <c r="D49" s="8">
        <v>27.084595</v>
      </c>
      <c r="E49" s="8">
        <v>28.409292000000001</v>
      </c>
      <c r="F49" s="9">
        <v>29.777013</v>
      </c>
    </row>
    <row r="50" spans="1:6" x14ac:dyDescent="0.25">
      <c r="A50" s="16" t="s">
        <v>134</v>
      </c>
      <c r="E50" s="8">
        <v>43.048917000000003</v>
      </c>
      <c r="F50" s="9">
        <v>43.786512999999999</v>
      </c>
    </row>
    <row r="51" spans="1:6" x14ac:dyDescent="0.25">
      <c r="F51" s="15"/>
    </row>
    <row r="52" spans="1:6" x14ac:dyDescent="0.25">
      <c r="A52" s="2" t="s">
        <v>12</v>
      </c>
      <c r="F52" s="15"/>
    </row>
    <row r="53" spans="1:6" x14ac:dyDescent="0.25">
      <c r="A53" s="5" t="s">
        <v>16</v>
      </c>
      <c r="B53" s="12">
        <v>18.891244</v>
      </c>
      <c r="C53" s="12">
        <v>18.870908</v>
      </c>
      <c r="D53" s="12">
        <v>19.862756999999998</v>
      </c>
      <c r="E53" s="12">
        <v>20.924856999999996</v>
      </c>
      <c r="F53" s="13">
        <v>21.568165999999998</v>
      </c>
    </row>
    <row r="56" spans="1:6" x14ac:dyDescent="0.25">
      <c r="A56" s="23" t="s">
        <v>85</v>
      </c>
    </row>
    <row r="57" spans="1:6" x14ac:dyDescent="0.25">
      <c r="A57" s="31" t="s">
        <v>170</v>
      </c>
    </row>
    <row r="58" spans="1:6" x14ac:dyDescent="0.25">
      <c r="A58" s="31" t="s">
        <v>172</v>
      </c>
    </row>
  </sheetData>
  <pageMargins left="0.7" right="0.7" top="0.75" bottom="0.75" header="0.3" footer="0.3"/>
  <pageSetup scale="55" orientation="portrait" r:id="rId1"/>
  <headerFooter>
    <oddFooter>&amp;C&amp;1#&amp;"Calibri"&amp;12&amp;K000000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26"/>
  <sheetViews>
    <sheetView showGridLines="0" zoomScale="90" zoomScaleNormal="90" zoomScaleSheetLayoutView="100" workbookViewId="0">
      <selection activeCell="A4" sqref="A4"/>
    </sheetView>
  </sheetViews>
  <sheetFormatPr defaultColWidth="9.33203125" defaultRowHeight="11.4" x14ac:dyDescent="0.2"/>
  <cols>
    <col min="1" max="1" width="72.109375" style="1" bestFit="1" customWidth="1"/>
    <col min="2" max="2" width="13.33203125" style="1" bestFit="1" customWidth="1"/>
    <col min="3" max="3" width="19" style="1" customWidth="1"/>
    <col min="4" max="16384" width="9.33203125" style="1"/>
  </cols>
  <sheetData>
    <row r="1" spans="1:4" ht="11.4" customHeight="1" x14ac:dyDescent="0.25">
      <c r="B1" s="50"/>
      <c r="C1" s="50"/>
    </row>
    <row r="2" spans="1:4" ht="17.399999999999999" customHeight="1" x14ac:dyDescent="0.3">
      <c r="A2" s="49" t="s">
        <v>19</v>
      </c>
      <c r="B2" s="36"/>
      <c r="C2" s="36"/>
    </row>
    <row r="3" spans="1:4" ht="22.2" customHeight="1" x14ac:dyDescent="0.2">
      <c r="A3" s="36" t="s">
        <v>123</v>
      </c>
      <c r="B3" s="36"/>
      <c r="C3" s="36"/>
      <c r="D3" s="36"/>
    </row>
    <row r="4" spans="1:4" ht="18" customHeight="1" x14ac:dyDescent="0.25">
      <c r="A4" s="59"/>
      <c r="B4" s="101" t="s">
        <v>140</v>
      </c>
      <c r="C4" s="101"/>
    </row>
    <row r="5" spans="1:4" ht="13.8" customHeight="1" thickBot="1" x14ac:dyDescent="0.3">
      <c r="A5" s="59"/>
      <c r="B5" s="102" t="s">
        <v>141</v>
      </c>
      <c r="C5" s="102"/>
    </row>
    <row r="6" spans="1:4" ht="13.8" customHeight="1" x14ac:dyDescent="0.2">
      <c r="A6" s="60"/>
      <c r="B6" s="55">
        <v>2026</v>
      </c>
      <c r="C6" s="55">
        <v>2025</v>
      </c>
    </row>
    <row r="7" spans="1:4" ht="13.8" customHeight="1" thickBot="1" x14ac:dyDescent="0.25">
      <c r="A7" s="35"/>
      <c r="B7" s="56" t="s">
        <v>142</v>
      </c>
      <c r="C7" s="56" t="s">
        <v>142</v>
      </c>
    </row>
    <row r="8" spans="1:4" ht="13.8" customHeight="1" x14ac:dyDescent="0.2">
      <c r="A8" s="37" t="s">
        <v>0</v>
      </c>
      <c r="B8" s="38">
        <v>19416560</v>
      </c>
      <c r="C8" s="39">
        <v>16864452</v>
      </c>
    </row>
    <row r="9" spans="1:4" ht="13.8" customHeight="1" x14ac:dyDescent="0.2">
      <c r="A9" s="51" t="s">
        <v>20</v>
      </c>
      <c r="B9" s="40">
        <v>-13497305</v>
      </c>
      <c r="C9" s="41">
        <v>-11525552</v>
      </c>
    </row>
    <row r="10" spans="1:4" ht="13.8" customHeight="1" x14ac:dyDescent="0.2">
      <c r="A10" s="51" t="s">
        <v>21</v>
      </c>
      <c r="B10" s="40">
        <v>-262799</v>
      </c>
      <c r="C10" s="41">
        <v>-293294</v>
      </c>
    </row>
    <row r="11" spans="1:4" ht="13.8" customHeight="1" x14ac:dyDescent="0.2">
      <c r="A11" s="51" t="s">
        <v>135</v>
      </c>
      <c r="B11" s="40">
        <v>-1410</v>
      </c>
      <c r="C11" s="41">
        <v>-177</v>
      </c>
    </row>
    <row r="12" spans="1:4" ht="13.8" customHeight="1" x14ac:dyDescent="0.2">
      <c r="A12" s="51" t="s">
        <v>22</v>
      </c>
      <c r="B12" s="40">
        <v>179123</v>
      </c>
      <c r="C12" s="41">
        <v>19385</v>
      </c>
    </row>
    <row r="13" spans="1:4" ht="13.8" customHeight="1" x14ac:dyDescent="0.2">
      <c r="A13" s="47" t="s">
        <v>23</v>
      </c>
      <c r="B13" s="42">
        <v>5834169</v>
      </c>
      <c r="C13" s="43">
        <v>5064814</v>
      </c>
    </row>
    <row r="14" spans="1:4" ht="13.8" customHeight="1" x14ac:dyDescent="0.2">
      <c r="A14" s="51" t="s">
        <v>24</v>
      </c>
      <c r="B14" s="40">
        <v>618772</v>
      </c>
      <c r="C14" s="41">
        <v>5354344</v>
      </c>
    </row>
    <row r="15" spans="1:4" ht="13.8" customHeight="1" x14ac:dyDescent="0.2">
      <c r="A15" s="51" t="s">
        <v>25</v>
      </c>
      <c r="B15" s="40">
        <v>-824782</v>
      </c>
      <c r="C15" s="41">
        <v>-701863</v>
      </c>
    </row>
    <row r="16" spans="1:4" ht="13.8" customHeight="1" x14ac:dyDescent="0.2">
      <c r="A16" s="47" t="s">
        <v>111</v>
      </c>
      <c r="B16" s="42">
        <v>5628159</v>
      </c>
      <c r="C16" s="43">
        <v>9717295</v>
      </c>
    </row>
    <row r="17" spans="1:3" ht="13.8" customHeight="1" x14ac:dyDescent="0.2">
      <c r="A17" s="51" t="s">
        <v>110</v>
      </c>
      <c r="B17" s="40">
        <v>-1508017</v>
      </c>
      <c r="C17" s="41">
        <v>-3276994</v>
      </c>
    </row>
    <row r="18" spans="1:3" ht="13.8" customHeight="1" x14ac:dyDescent="0.2">
      <c r="A18" s="51" t="s">
        <v>112</v>
      </c>
      <c r="B18" s="40">
        <v>-747924</v>
      </c>
      <c r="C18" s="41">
        <v>-886818</v>
      </c>
    </row>
    <row r="19" spans="1:3" ht="13.8" customHeight="1" x14ac:dyDescent="0.2">
      <c r="A19" s="47" t="s">
        <v>145</v>
      </c>
      <c r="B19" s="42">
        <v>3372218</v>
      </c>
      <c r="C19" s="43">
        <v>5553483</v>
      </c>
    </row>
    <row r="20" spans="1:3" ht="13.8" customHeight="1" x14ac:dyDescent="0.2">
      <c r="A20" s="51" t="s">
        <v>26</v>
      </c>
      <c r="B20" s="44"/>
      <c r="C20" s="45"/>
    </row>
    <row r="21" spans="1:3" ht="13.8" customHeight="1" x14ac:dyDescent="0.2">
      <c r="A21" s="51" t="s">
        <v>27</v>
      </c>
      <c r="B21" s="40">
        <v>2882479</v>
      </c>
      <c r="C21" s="41">
        <v>5354823</v>
      </c>
    </row>
    <row r="22" spans="1:3" ht="13.8" customHeight="1" x14ac:dyDescent="0.2">
      <c r="A22" s="51" t="s">
        <v>28</v>
      </c>
      <c r="B22" s="40">
        <v>489739</v>
      </c>
      <c r="C22" s="41">
        <v>198660</v>
      </c>
    </row>
    <row r="23" spans="1:3" ht="13.8" customHeight="1" x14ac:dyDescent="0.2">
      <c r="A23" s="48"/>
      <c r="B23" s="42">
        <v>3372218</v>
      </c>
      <c r="C23" s="43">
        <v>5553483</v>
      </c>
    </row>
    <row r="24" spans="1:3" ht="13.8" customHeight="1" x14ac:dyDescent="0.2">
      <c r="A24" s="47" t="s">
        <v>29</v>
      </c>
      <c r="B24" s="44"/>
      <c r="C24" s="57"/>
    </row>
    <row r="25" spans="1:3" ht="13.8" customHeight="1" x14ac:dyDescent="0.2">
      <c r="A25" s="51" t="s">
        <v>30</v>
      </c>
      <c r="B25" s="40" t="s">
        <v>144</v>
      </c>
      <c r="C25" s="58" t="s">
        <v>143</v>
      </c>
    </row>
    <row r="26" spans="1:3" ht="13.8" customHeight="1" x14ac:dyDescent="0.2"/>
  </sheetData>
  <mergeCells count="2">
    <mergeCell ref="B4:C4"/>
    <mergeCell ref="B5:C5"/>
  </mergeCells>
  <pageMargins left="0.65" right="0" top="0.5" bottom="0.25" header="0.3" footer="0.25"/>
  <pageSetup scale="71" firstPageNumber="3" orientation="portrait" useFirstPageNumber="1" r:id="rId1"/>
  <headerFooter>
    <oddFooter>&amp;C&amp;1#&amp;"Calibri"&amp;12&amp;K000000Confident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C63"/>
  <sheetViews>
    <sheetView showGridLines="0" zoomScale="80" zoomScaleNormal="80" zoomScaleSheetLayoutView="100" workbookViewId="0">
      <selection activeCell="A5" sqref="A5"/>
    </sheetView>
  </sheetViews>
  <sheetFormatPr defaultColWidth="9.33203125" defaultRowHeight="11.4" x14ac:dyDescent="0.2"/>
  <cols>
    <col min="1" max="1" width="78.33203125" style="1" bestFit="1" customWidth="1"/>
    <col min="2" max="2" width="13.33203125" style="1" bestFit="1" customWidth="1"/>
    <col min="3" max="3" width="14.77734375" style="1" customWidth="1"/>
    <col min="4" max="16384" width="9.33203125" style="1"/>
  </cols>
  <sheetData>
    <row r="1" spans="1:3" ht="11.7" customHeight="1" x14ac:dyDescent="0.25">
      <c r="B1" s="52"/>
      <c r="C1" s="52"/>
    </row>
    <row r="2" spans="1:3" ht="17.399999999999999" x14ac:dyDescent="0.3">
      <c r="A2" s="49" t="s">
        <v>19</v>
      </c>
      <c r="B2" s="53"/>
      <c r="C2" s="53"/>
    </row>
    <row r="3" spans="1:3" ht="13.8" x14ac:dyDescent="0.25">
      <c r="A3" s="46" t="s">
        <v>122</v>
      </c>
    </row>
    <row r="4" spans="1:3" ht="13.8" x14ac:dyDescent="0.25">
      <c r="A4" s="36"/>
      <c r="B4" s="82" t="s">
        <v>140</v>
      </c>
      <c r="C4" s="83" t="s">
        <v>165</v>
      </c>
    </row>
    <row r="5" spans="1:3" ht="14.4" thickBot="1" x14ac:dyDescent="0.25">
      <c r="A5" s="36"/>
      <c r="B5" s="84" t="s">
        <v>166</v>
      </c>
      <c r="C5" s="84" t="s">
        <v>167</v>
      </c>
    </row>
    <row r="6" spans="1:3" ht="13.8" x14ac:dyDescent="0.2">
      <c r="A6" s="36"/>
      <c r="B6" s="85">
        <v>2026</v>
      </c>
      <c r="C6" s="85">
        <v>2025</v>
      </c>
    </row>
    <row r="7" spans="1:3" ht="15.75" customHeight="1" thickBot="1" x14ac:dyDescent="0.25">
      <c r="A7" s="36"/>
      <c r="B7" s="56" t="s">
        <v>142</v>
      </c>
      <c r="C7" s="56" t="s">
        <v>142</v>
      </c>
    </row>
    <row r="8" spans="1:3" ht="13.8" x14ac:dyDescent="0.2">
      <c r="A8" s="80" t="s">
        <v>102</v>
      </c>
      <c r="B8" s="86"/>
      <c r="C8" s="87"/>
    </row>
    <row r="9" spans="1:3" ht="12.75" customHeight="1" x14ac:dyDescent="0.2">
      <c r="A9" s="81" t="s">
        <v>98</v>
      </c>
      <c r="B9" s="88">
        <v>53702455</v>
      </c>
      <c r="C9" s="89">
        <v>54299306</v>
      </c>
    </row>
    <row r="10" spans="1:3" ht="15" customHeight="1" x14ac:dyDescent="0.2">
      <c r="A10" s="81" t="s">
        <v>31</v>
      </c>
      <c r="B10" s="88">
        <v>49133183</v>
      </c>
      <c r="C10" s="89">
        <v>50392075</v>
      </c>
    </row>
    <row r="11" spans="1:3" ht="15" customHeight="1" x14ac:dyDescent="0.2">
      <c r="A11" s="81" t="s">
        <v>99</v>
      </c>
      <c r="B11" s="88">
        <v>4009168</v>
      </c>
      <c r="C11" s="89">
        <v>3890625</v>
      </c>
    </row>
    <row r="12" spans="1:3" ht="14.25" customHeight="1" x14ac:dyDescent="0.2">
      <c r="A12" s="81" t="s">
        <v>32</v>
      </c>
      <c r="B12" s="88">
        <v>20885257</v>
      </c>
      <c r="C12" s="89">
        <v>20880707</v>
      </c>
    </row>
    <row r="13" spans="1:3" ht="13.5" customHeight="1" x14ac:dyDescent="0.2">
      <c r="A13" s="81" t="s">
        <v>33</v>
      </c>
      <c r="B13" s="88">
        <v>12053467</v>
      </c>
      <c r="C13" s="89">
        <v>10921029</v>
      </c>
    </row>
    <row r="14" spans="1:3" ht="12" customHeight="1" x14ac:dyDescent="0.2">
      <c r="A14" s="81" t="s">
        <v>39</v>
      </c>
      <c r="B14" s="88">
        <v>797246</v>
      </c>
      <c r="C14" s="89">
        <v>773903</v>
      </c>
    </row>
    <row r="15" spans="1:3" ht="13.5" customHeight="1" x14ac:dyDescent="0.2">
      <c r="A15" s="81" t="s">
        <v>103</v>
      </c>
      <c r="B15" s="88">
        <v>1135466</v>
      </c>
      <c r="C15" s="89">
        <v>1164730</v>
      </c>
    </row>
    <row r="16" spans="1:3" ht="15" customHeight="1" x14ac:dyDescent="0.2">
      <c r="A16" s="90" t="s">
        <v>35</v>
      </c>
      <c r="B16" s="88">
        <v>1162065</v>
      </c>
      <c r="C16" s="89">
        <v>1151617</v>
      </c>
    </row>
    <row r="17" spans="1:3" ht="15" customHeight="1" x14ac:dyDescent="0.2">
      <c r="A17" s="81" t="s">
        <v>36</v>
      </c>
      <c r="B17" s="88">
        <v>682609</v>
      </c>
      <c r="C17" s="89">
        <v>691715</v>
      </c>
    </row>
    <row r="18" spans="1:3" ht="12" customHeight="1" x14ac:dyDescent="0.2">
      <c r="A18" s="91"/>
      <c r="B18" s="93">
        <v>143560916</v>
      </c>
      <c r="C18" s="94">
        <v>144165707</v>
      </c>
    </row>
    <row r="19" spans="1:3" ht="13.5" customHeight="1" x14ac:dyDescent="0.2">
      <c r="A19" s="92" t="s">
        <v>37</v>
      </c>
      <c r="B19" s="95"/>
      <c r="C19" s="96"/>
    </row>
    <row r="20" spans="1:3" ht="15" customHeight="1" x14ac:dyDescent="0.2">
      <c r="A20" s="81" t="s">
        <v>38</v>
      </c>
      <c r="B20" s="88">
        <v>1368547</v>
      </c>
      <c r="C20" s="89">
        <v>1301605</v>
      </c>
    </row>
    <row r="21" spans="1:3" ht="12" customHeight="1" x14ac:dyDescent="0.2">
      <c r="A21" s="81" t="s">
        <v>39</v>
      </c>
      <c r="B21" s="88">
        <v>19776751</v>
      </c>
      <c r="C21" s="89">
        <v>19163632</v>
      </c>
    </row>
    <row r="22" spans="1:3" ht="13.5" customHeight="1" x14ac:dyDescent="0.2">
      <c r="A22" s="81" t="s">
        <v>40</v>
      </c>
      <c r="B22" s="88">
        <v>1242874</v>
      </c>
      <c r="C22" s="89">
        <v>1090058</v>
      </c>
    </row>
    <row r="23" spans="1:3" ht="15" customHeight="1" x14ac:dyDescent="0.2">
      <c r="A23" s="81" t="s">
        <v>103</v>
      </c>
      <c r="B23" s="88">
        <v>164150</v>
      </c>
      <c r="C23" s="89">
        <v>162731</v>
      </c>
    </row>
    <row r="24" spans="1:3" ht="15" customHeight="1" x14ac:dyDescent="0.2">
      <c r="A24" s="81" t="s">
        <v>100</v>
      </c>
      <c r="B24" s="88">
        <v>120407</v>
      </c>
      <c r="C24" s="89">
        <v>73744</v>
      </c>
    </row>
    <row r="25" spans="1:3" ht="15" customHeight="1" x14ac:dyDescent="0.2">
      <c r="A25" s="81" t="s">
        <v>35</v>
      </c>
      <c r="B25" s="88">
        <v>3413975</v>
      </c>
      <c r="C25" s="89">
        <v>3362055</v>
      </c>
    </row>
    <row r="26" spans="1:3" ht="15" customHeight="1" x14ac:dyDescent="0.2">
      <c r="A26" s="81" t="s">
        <v>33</v>
      </c>
      <c r="B26" s="88">
        <v>1252409</v>
      </c>
      <c r="C26" s="89">
        <v>1430834</v>
      </c>
    </row>
    <row r="27" spans="1:3" ht="15" customHeight="1" x14ac:dyDescent="0.2">
      <c r="A27" s="81" t="s">
        <v>34</v>
      </c>
      <c r="B27" s="88">
        <v>0</v>
      </c>
      <c r="C27" s="89">
        <v>412</v>
      </c>
    </row>
    <row r="28" spans="1:3" ht="15" customHeight="1" x14ac:dyDescent="0.2">
      <c r="A28" s="81" t="s">
        <v>41</v>
      </c>
      <c r="B28" s="88">
        <v>36782423</v>
      </c>
      <c r="C28" s="89">
        <v>34308361</v>
      </c>
    </row>
    <row r="29" spans="1:3" ht="15" customHeight="1" x14ac:dyDescent="0.2">
      <c r="A29" s="91"/>
      <c r="B29" s="93">
        <v>64121536</v>
      </c>
      <c r="C29" s="94">
        <v>60893432</v>
      </c>
    </row>
    <row r="30" spans="1:3" ht="15" customHeight="1" x14ac:dyDescent="0.2">
      <c r="A30" s="92" t="s">
        <v>42</v>
      </c>
      <c r="B30" s="93">
        <v>207682452</v>
      </c>
      <c r="C30" s="94">
        <v>205059139</v>
      </c>
    </row>
    <row r="31" spans="1:3" ht="15" customHeight="1" x14ac:dyDescent="0.25">
      <c r="A31" s="97" t="s">
        <v>43</v>
      </c>
      <c r="B31" s="95"/>
      <c r="C31" s="96"/>
    </row>
    <row r="32" spans="1:3" ht="12.75" customHeight="1" x14ac:dyDescent="0.2">
      <c r="A32" s="81" t="s">
        <v>49</v>
      </c>
      <c r="B32" s="88">
        <v>1474202</v>
      </c>
      <c r="C32" s="89">
        <v>1572119</v>
      </c>
    </row>
    <row r="33" spans="1:3" ht="14.25" customHeight="1" x14ac:dyDescent="0.2">
      <c r="A33" s="81" t="s">
        <v>44</v>
      </c>
      <c r="B33" s="88">
        <v>28724401</v>
      </c>
      <c r="C33" s="89">
        <v>30750599</v>
      </c>
    </row>
    <row r="34" spans="1:3" ht="14.25" customHeight="1" x14ac:dyDescent="0.2">
      <c r="A34" s="81" t="s">
        <v>50</v>
      </c>
      <c r="B34" s="88">
        <v>874975</v>
      </c>
      <c r="C34" s="89">
        <v>592278</v>
      </c>
    </row>
    <row r="35" spans="1:3" ht="15" customHeight="1" x14ac:dyDescent="0.2">
      <c r="A35" s="81" t="s">
        <v>119</v>
      </c>
      <c r="B35" s="88">
        <v>11657666</v>
      </c>
      <c r="C35" s="89">
        <v>12003380</v>
      </c>
    </row>
    <row r="36" spans="1:3" ht="18" customHeight="1" x14ac:dyDescent="0.2">
      <c r="A36" s="81" t="s">
        <v>34</v>
      </c>
      <c r="B36" s="88">
        <v>36939</v>
      </c>
      <c r="C36" s="89">
        <v>38789</v>
      </c>
    </row>
    <row r="37" spans="1:3" ht="15" customHeight="1" x14ac:dyDescent="0.2">
      <c r="A37" s="81" t="s">
        <v>45</v>
      </c>
      <c r="B37" s="88">
        <v>2861535</v>
      </c>
      <c r="C37" s="89">
        <v>3015466</v>
      </c>
    </row>
    <row r="38" spans="1:3" ht="15" customHeight="1" x14ac:dyDescent="0.2">
      <c r="A38" s="81" t="s">
        <v>81</v>
      </c>
      <c r="B38" s="88">
        <v>4534355</v>
      </c>
      <c r="C38" s="89">
        <v>4601508</v>
      </c>
    </row>
    <row r="39" spans="1:3" ht="15" customHeight="1" x14ac:dyDescent="0.2">
      <c r="A39" s="81" t="s">
        <v>46</v>
      </c>
      <c r="B39" s="88">
        <v>620107</v>
      </c>
      <c r="C39" s="89">
        <v>633575</v>
      </c>
    </row>
    <row r="40" spans="1:3" ht="15" customHeight="1" x14ac:dyDescent="0.2">
      <c r="A40" s="81" t="s">
        <v>101</v>
      </c>
      <c r="B40" s="88">
        <v>1491894</v>
      </c>
      <c r="C40" s="89">
        <v>1482464</v>
      </c>
    </row>
    <row r="41" spans="1:3" ht="15" customHeight="1" x14ac:dyDescent="0.2">
      <c r="A41" s="81" t="s">
        <v>47</v>
      </c>
      <c r="B41" s="88">
        <v>154574</v>
      </c>
      <c r="C41" s="89">
        <v>174762</v>
      </c>
    </row>
    <row r="42" spans="1:3" ht="15" customHeight="1" x14ac:dyDescent="0.2">
      <c r="A42" s="91"/>
      <c r="B42" s="93">
        <v>52430648</v>
      </c>
      <c r="C42" s="94">
        <v>54864940</v>
      </c>
    </row>
    <row r="43" spans="1:3" ht="12" customHeight="1" x14ac:dyDescent="0.2">
      <c r="A43" s="92" t="s">
        <v>48</v>
      </c>
      <c r="B43" s="95"/>
      <c r="C43" s="96"/>
    </row>
    <row r="44" spans="1:3" ht="12" customHeight="1" x14ac:dyDescent="0.2">
      <c r="A44" s="81" t="s">
        <v>49</v>
      </c>
      <c r="B44" s="88">
        <v>44804872</v>
      </c>
      <c r="C44" s="89">
        <v>38370532</v>
      </c>
    </row>
    <row r="45" spans="1:3" ht="14.25" customHeight="1" x14ac:dyDescent="0.2">
      <c r="A45" s="81" t="s">
        <v>47</v>
      </c>
      <c r="B45" s="88">
        <v>3541741</v>
      </c>
      <c r="C45" s="89">
        <v>3712600</v>
      </c>
    </row>
    <row r="46" spans="1:3" ht="12.75" customHeight="1" x14ac:dyDescent="0.2">
      <c r="A46" s="81" t="s">
        <v>44</v>
      </c>
      <c r="B46" s="88">
        <v>37849598</v>
      </c>
      <c r="C46" s="89">
        <v>36888438</v>
      </c>
    </row>
    <row r="47" spans="1:3" ht="16.2" customHeight="1" x14ac:dyDescent="0.2">
      <c r="A47" s="81" t="s">
        <v>50</v>
      </c>
      <c r="B47" s="88">
        <v>1255007</v>
      </c>
      <c r="C47" s="89">
        <v>980134</v>
      </c>
    </row>
    <row r="48" spans="1:3" ht="14.25" customHeight="1" x14ac:dyDescent="0.2">
      <c r="A48" s="81" t="s">
        <v>51</v>
      </c>
      <c r="B48" s="88">
        <v>1787885</v>
      </c>
      <c r="C48" s="89">
        <v>1994520</v>
      </c>
    </row>
    <row r="49" spans="1:3" ht="14.25" customHeight="1" x14ac:dyDescent="0.2">
      <c r="A49" s="81" t="s">
        <v>81</v>
      </c>
      <c r="B49" s="88">
        <v>1143991</v>
      </c>
      <c r="C49" s="89">
        <v>1052868</v>
      </c>
    </row>
    <row r="50" spans="1:3" ht="14.25" customHeight="1" x14ac:dyDescent="0.2">
      <c r="A50" s="81" t="s">
        <v>46</v>
      </c>
      <c r="B50" s="88">
        <v>4193334</v>
      </c>
      <c r="C50" s="89">
        <v>4407777</v>
      </c>
    </row>
    <row r="51" spans="1:3" ht="14.25" customHeight="1" x14ac:dyDescent="0.2">
      <c r="A51" s="81" t="s">
        <v>101</v>
      </c>
      <c r="B51" s="88">
        <v>133536</v>
      </c>
      <c r="C51" s="89">
        <v>130661</v>
      </c>
    </row>
    <row r="52" spans="1:3" ht="15" customHeight="1" x14ac:dyDescent="0.2">
      <c r="A52" s="81" t="s">
        <v>34</v>
      </c>
      <c r="B52" s="88">
        <v>573944</v>
      </c>
      <c r="C52" s="89">
        <v>779516</v>
      </c>
    </row>
    <row r="53" spans="1:3" ht="15.75" customHeight="1" x14ac:dyDescent="0.2">
      <c r="A53" s="81" t="s">
        <v>116</v>
      </c>
      <c r="B53" s="88">
        <v>110764</v>
      </c>
      <c r="C53" s="89">
        <v>114546</v>
      </c>
    </row>
    <row r="54" spans="1:3" ht="12" customHeight="1" x14ac:dyDescent="0.2">
      <c r="A54" s="91"/>
      <c r="B54" s="93">
        <v>95394672</v>
      </c>
      <c r="C54" s="94">
        <v>88431592</v>
      </c>
    </row>
    <row r="55" spans="1:3" ht="14.25" customHeight="1" x14ac:dyDescent="0.2">
      <c r="A55" s="92" t="s">
        <v>52</v>
      </c>
      <c r="B55" s="93">
        <v>147825320</v>
      </c>
      <c r="C55" s="94">
        <v>143296532</v>
      </c>
    </row>
    <row r="56" spans="1:3" ht="13.5" customHeight="1" x14ac:dyDescent="0.25">
      <c r="A56" s="97" t="s">
        <v>53</v>
      </c>
      <c r="B56" s="95"/>
      <c r="C56" s="96"/>
    </row>
    <row r="57" spans="1:3" ht="12" customHeight="1" x14ac:dyDescent="0.2">
      <c r="A57" s="81" t="s">
        <v>54</v>
      </c>
      <c r="B57" s="88">
        <v>8696754</v>
      </c>
      <c r="C57" s="89">
        <v>8696754</v>
      </c>
    </row>
    <row r="58" spans="1:3" ht="12" customHeight="1" x14ac:dyDescent="0.2">
      <c r="A58" s="81" t="s">
        <v>55</v>
      </c>
      <c r="B58" s="88">
        <v>24519189</v>
      </c>
      <c r="C58" s="89">
        <v>24526498</v>
      </c>
    </row>
    <row r="59" spans="1:3" ht="13.5" customHeight="1" x14ac:dyDescent="0.2">
      <c r="A59" s="81" t="s">
        <v>56</v>
      </c>
      <c r="B59" s="88">
        <v>17272019</v>
      </c>
      <c r="C59" s="89">
        <v>18484396</v>
      </c>
    </row>
    <row r="60" spans="1:3" ht="12.75" customHeight="1" x14ac:dyDescent="0.2">
      <c r="A60" s="98" t="s">
        <v>57</v>
      </c>
      <c r="B60" s="93">
        <v>50487962</v>
      </c>
      <c r="C60" s="94">
        <v>51707648</v>
      </c>
    </row>
    <row r="61" spans="1:3" ht="13.8" x14ac:dyDescent="0.2">
      <c r="A61" s="81" t="s">
        <v>58</v>
      </c>
      <c r="B61" s="88">
        <v>9369170</v>
      </c>
      <c r="C61" s="89">
        <v>10054959</v>
      </c>
    </row>
    <row r="62" spans="1:3" ht="13.8" x14ac:dyDescent="0.2">
      <c r="A62" s="92" t="s">
        <v>59</v>
      </c>
      <c r="B62" s="93">
        <v>59857132</v>
      </c>
      <c r="C62" s="94">
        <v>61762607</v>
      </c>
    </row>
    <row r="63" spans="1:3" ht="13.8" x14ac:dyDescent="0.2">
      <c r="A63" s="92" t="s">
        <v>106</v>
      </c>
      <c r="B63" s="93">
        <v>207682452</v>
      </c>
      <c r="C63" s="94">
        <v>205059139</v>
      </c>
    </row>
  </sheetData>
  <pageMargins left="0.65" right="0" top="0.5" bottom="0" header="0.3" footer="0"/>
  <pageSetup paperSize="9" scale="91" firstPageNumber="6" orientation="portrait" r:id="rId1"/>
  <headerFooter>
    <oddFooter>&amp;C&amp;1#&amp;"Calibri"&amp;12&amp;K000000Confident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C54"/>
  <sheetViews>
    <sheetView showGridLines="0" zoomScale="80" zoomScaleNormal="80" zoomScaleSheetLayoutView="100" zoomScalePageLayoutView="130" workbookViewId="0">
      <selection activeCell="A4" sqref="A4"/>
    </sheetView>
  </sheetViews>
  <sheetFormatPr defaultColWidth="9.33203125" defaultRowHeight="11.4" x14ac:dyDescent="0.2"/>
  <cols>
    <col min="1" max="1" width="79.6640625" style="1" bestFit="1" customWidth="1"/>
    <col min="2" max="2" width="11.77734375" style="1" bestFit="1" customWidth="1"/>
    <col min="3" max="3" width="12.109375" style="1" bestFit="1" customWidth="1"/>
    <col min="4" max="16384" width="9.33203125" style="1"/>
  </cols>
  <sheetData>
    <row r="1" spans="1:3" ht="12" x14ac:dyDescent="0.25">
      <c r="B1" s="52"/>
      <c r="C1" s="54"/>
    </row>
    <row r="2" spans="1:3" ht="17.399999999999999" x14ac:dyDescent="0.3">
      <c r="A2" s="49" t="s">
        <v>19</v>
      </c>
      <c r="B2" s="103"/>
      <c r="C2" s="103"/>
    </row>
    <row r="3" spans="1:3" ht="26.4" customHeight="1" x14ac:dyDescent="0.2">
      <c r="A3" s="105" t="s">
        <v>124</v>
      </c>
      <c r="B3" s="105"/>
      <c r="C3" s="105"/>
    </row>
    <row r="4" spans="1:3" ht="25.8" customHeight="1" thickBot="1" x14ac:dyDescent="0.3">
      <c r="A4" s="61"/>
      <c r="B4" s="104" t="s">
        <v>148</v>
      </c>
      <c r="C4" s="103"/>
    </row>
    <row r="5" spans="1:3" ht="20.100000000000001" customHeight="1" x14ac:dyDescent="0.2">
      <c r="A5" s="35"/>
      <c r="B5" s="55">
        <v>2026</v>
      </c>
      <c r="C5" s="55">
        <v>2025</v>
      </c>
    </row>
    <row r="6" spans="1:3" ht="20.100000000000001" customHeight="1" thickBot="1" x14ac:dyDescent="0.25">
      <c r="A6" s="35"/>
      <c r="B6" s="56" t="s">
        <v>142</v>
      </c>
      <c r="C6" s="56" t="s">
        <v>142</v>
      </c>
    </row>
    <row r="7" spans="1:3" ht="15" customHeight="1" x14ac:dyDescent="0.2">
      <c r="A7" s="37" t="s">
        <v>125</v>
      </c>
      <c r="B7" s="64"/>
      <c r="C7" s="65"/>
    </row>
    <row r="8" spans="1:3" ht="15" customHeight="1" x14ac:dyDescent="0.2">
      <c r="A8" s="47" t="s">
        <v>23</v>
      </c>
      <c r="B8" s="66">
        <v>5834169</v>
      </c>
      <c r="C8" s="67">
        <v>5064814</v>
      </c>
    </row>
    <row r="9" spans="1:3" ht="13.5" customHeight="1" x14ac:dyDescent="0.2">
      <c r="A9" s="62" t="s">
        <v>60</v>
      </c>
      <c r="B9" s="68"/>
      <c r="C9" s="69"/>
    </row>
    <row r="10" spans="1:3" ht="15" customHeight="1" x14ac:dyDescent="0.2">
      <c r="A10" s="63" t="s">
        <v>61</v>
      </c>
      <c r="B10" s="70">
        <v>2156032</v>
      </c>
      <c r="C10" s="71">
        <v>1578728</v>
      </c>
    </row>
    <row r="11" spans="1:3" ht="15" customHeight="1" x14ac:dyDescent="0.2">
      <c r="A11" s="63" t="s">
        <v>62</v>
      </c>
      <c r="B11" s="70">
        <v>1175089</v>
      </c>
      <c r="C11" s="71">
        <v>733633</v>
      </c>
    </row>
    <row r="12" spans="1:3" ht="15" customHeight="1" x14ac:dyDescent="0.2">
      <c r="A12" s="63" t="s">
        <v>146</v>
      </c>
      <c r="B12" s="70">
        <v>1410</v>
      </c>
      <c r="C12" s="71">
        <v>177</v>
      </c>
    </row>
    <row r="13" spans="1:3" ht="15" customHeight="1" x14ac:dyDescent="0.2">
      <c r="A13" s="63" t="s">
        <v>22</v>
      </c>
      <c r="B13" s="70">
        <v>-179123</v>
      </c>
      <c r="C13" s="71">
        <v>-19385</v>
      </c>
    </row>
    <row r="14" spans="1:3" ht="15" customHeight="1" x14ac:dyDescent="0.2">
      <c r="A14" s="63" t="s">
        <v>63</v>
      </c>
      <c r="B14" s="70">
        <v>-17677</v>
      </c>
      <c r="C14" s="71">
        <v>39203</v>
      </c>
    </row>
    <row r="15" spans="1:3" ht="15" customHeight="1" x14ac:dyDescent="0.2">
      <c r="A15" s="63" t="s">
        <v>147</v>
      </c>
      <c r="B15" s="70">
        <v>73577</v>
      </c>
      <c r="C15" s="71">
        <v>-310373</v>
      </c>
    </row>
    <row r="16" spans="1:3" ht="15" customHeight="1" x14ac:dyDescent="0.2">
      <c r="A16" s="47" t="s">
        <v>64</v>
      </c>
      <c r="B16" s="66">
        <v>9043477</v>
      </c>
      <c r="C16" s="75">
        <v>7086797</v>
      </c>
    </row>
    <row r="17" spans="1:3" ht="15" customHeight="1" x14ac:dyDescent="0.2">
      <c r="A17" s="72" t="s">
        <v>126</v>
      </c>
      <c r="B17" s="68"/>
      <c r="C17" s="69"/>
    </row>
    <row r="18" spans="1:3" ht="15" customHeight="1" x14ac:dyDescent="0.2">
      <c r="A18" s="73" t="s">
        <v>38</v>
      </c>
      <c r="B18" s="70">
        <v>276510</v>
      </c>
      <c r="C18" s="71">
        <v>-12271</v>
      </c>
    </row>
    <row r="19" spans="1:3" ht="15" customHeight="1" x14ac:dyDescent="0.2">
      <c r="A19" s="73" t="s">
        <v>149</v>
      </c>
      <c r="B19" s="70">
        <v>-47115</v>
      </c>
      <c r="C19" s="71">
        <v>60109</v>
      </c>
    </row>
    <row r="20" spans="1:3" ht="15" customHeight="1" x14ac:dyDescent="0.2">
      <c r="A20" s="73" t="s">
        <v>104</v>
      </c>
      <c r="B20" s="70">
        <v>-1469979</v>
      </c>
      <c r="C20" s="71">
        <v>-1431624</v>
      </c>
    </row>
    <row r="21" spans="1:3" ht="15" customHeight="1" x14ac:dyDescent="0.2">
      <c r="A21" s="73" t="s">
        <v>105</v>
      </c>
      <c r="B21" s="70">
        <v>1023289</v>
      </c>
      <c r="C21" s="71">
        <v>-898914</v>
      </c>
    </row>
    <row r="22" spans="1:3" ht="15" customHeight="1" x14ac:dyDescent="0.2">
      <c r="A22" s="47" t="s">
        <v>65</v>
      </c>
      <c r="B22" s="66">
        <v>8826182</v>
      </c>
      <c r="C22" s="75">
        <v>4804097</v>
      </c>
    </row>
    <row r="23" spans="1:3" ht="15" customHeight="1" x14ac:dyDescent="0.2">
      <c r="A23" s="63" t="s">
        <v>150</v>
      </c>
      <c r="B23" s="70">
        <v>-1219743</v>
      </c>
      <c r="C23" s="71">
        <v>-209448</v>
      </c>
    </row>
    <row r="24" spans="1:3" ht="15" customHeight="1" x14ac:dyDescent="0.2">
      <c r="A24" s="63" t="s">
        <v>151</v>
      </c>
      <c r="B24" s="70">
        <v>-11988</v>
      </c>
      <c r="C24" s="71">
        <v>-29439</v>
      </c>
    </row>
    <row r="25" spans="1:3" ht="17.100000000000001" customHeight="1" x14ac:dyDescent="0.2">
      <c r="A25" s="47" t="s">
        <v>66</v>
      </c>
      <c r="B25" s="66">
        <v>7594451</v>
      </c>
      <c r="C25" s="75">
        <v>4565210</v>
      </c>
    </row>
    <row r="26" spans="1:3" ht="15" customHeight="1" x14ac:dyDescent="0.2">
      <c r="A26" s="74"/>
      <c r="B26" s="68"/>
      <c r="C26" s="69"/>
    </row>
    <row r="27" spans="1:3" ht="15" customHeight="1" x14ac:dyDescent="0.2">
      <c r="A27" s="47" t="s">
        <v>67</v>
      </c>
      <c r="B27" s="68"/>
      <c r="C27" s="69"/>
    </row>
    <row r="28" spans="1:3" ht="15" customHeight="1" x14ac:dyDescent="0.2">
      <c r="A28" s="63" t="s">
        <v>127</v>
      </c>
      <c r="B28" s="70">
        <v>0</v>
      </c>
      <c r="C28" s="71">
        <v>8012698</v>
      </c>
    </row>
    <row r="29" spans="1:3" ht="15" customHeight="1" x14ac:dyDescent="0.2">
      <c r="A29" s="63" t="s">
        <v>152</v>
      </c>
      <c r="B29" s="70">
        <v>-89504</v>
      </c>
      <c r="C29" s="71">
        <v>-37831</v>
      </c>
    </row>
    <row r="30" spans="1:3" ht="15" customHeight="1" x14ac:dyDescent="0.2">
      <c r="A30" s="76" t="s">
        <v>153</v>
      </c>
      <c r="B30" s="70">
        <v>-181905</v>
      </c>
      <c r="C30" s="71">
        <v>-151420</v>
      </c>
    </row>
    <row r="31" spans="1:3" ht="14.25" customHeight="1" x14ac:dyDescent="0.2">
      <c r="A31" s="63" t="s">
        <v>154</v>
      </c>
      <c r="B31" s="70">
        <v>432810</v>
      </c>
      <c r="C31" s="71">
        <v>36143</v>
      </c>
    </row>
    <row r="32" spans="1:3" ht="14.1" customHeight="1" x14ac:dyDescent="0.2">
      <c r="A32" s="63" t="s">
        <v>155</v>
      </c>
      <c r="B32" s="70">
        <v>13034</v>
      </c>
      <c r="C32" s="71">
        <v>1733980</v>
      </c>
    </row>
    <row r="33" spans="1:3" ht="14.25" customHeight="1" x14ac:dyDescent="0.2">
      <c r="A33" s="63" t="s">
        <v>68</v>
      </c>
      <c r="B33" s="70">
        <v>-1471235</v>
      </c>
      <c r="C33" s="71">
        <v>-20009</v>
      </c>
    </row>
    <row r="34" spans="1:3" ht="17.7" customHeight="1" x14ac:dyDescent="0.2">
      <c r="A34" s="63" t="s">
        <v>120</v>
      </c>
      <c r="B34" s="70">
        <v>321728</v>
      </c>
      <c r="C34" s="71">
        <v>129423</v>
      </c>
    </row>
    <row r="35" spans="1:3" ht="13.95" customHeight="1" x14ac:dyDescent="0.2">
      <c r="A35" s="63" t="s">
        <v>69</v>
      </c>
      <c r="B35" s="70">
        <v>-1707265</v>
      </c>
      <c r="C35" s="71">
        <v>-1056369</v>
      </c>
    </row>
    <row r="36" spans="1:3" ht="13.95" customHeight="1" x14ac:dyDescent="0.2">
      <c r="A36" s="63" t="s">
        <v>70</v>
      </c>
      <c r="B36" s="70">
        <v>77222</v>
      </c>
      <c r="C36" s="71">
        <v>75950</v>
      </c>
    </row>
    <row r="37" spans="1:3" ht="15" customHeight="1" x14ac:dyDescent="0.2">
      <c r="A37" s="63" t="s">
        <v>71</v>
      </c>
      <c r="B37" s="70">
        <v>-1119536</v>
      </c>
      <c r="C37" s="71">
        <v>-1055025</v>
      </c>
    </row>
    <row r="38" spans="1:3" ht="15" customHeight="1" x14ac:dyDescent="0.2">
      <c r="A38" s="63" t="s">
        <v>156</v>
      </c>
      <c r="B38" s="70">
        <v>695657</v>
      </c>
      <c r="C38" s="71">
        <v>342817</v>
      </c>
    </row>
    <row r="39" spans="1:3" ht="15" customHeight="1" x14ac:dyDescent="0.2">
      <c r="A39" s="63" t="s">
        <v>157</v>
      </c>
      <c r="B39" s="70">
        <v>-3630988</v>
      </c>
      <c r="C39" s="71">
        <v>13182502.36897867</v>
      </c>
    </row>
    <row r="40" spans="1:3" ht="15" customHeight="1" x14ac:dyDescent="0.2">
      <c r="A40" s="63" t="s">
        <v>72</v>
      </c>
      <c r="B40" s="70">
        <v>652119</v>
      </c>
      <c r="C40" s="71">
        <v>498828</v>
      </c>
    </row>
    <row r="41" spans="1:3" ht="15" customHeight="1" x14ac:dyDescent="0.2">
      <c r="A41" s="77" t="s">
        <v>158</v>
      </c>
      <c r="B41" s="66">
        <v>-6007863</v>
      </c>
      <c r="C41" s="75">
        <v>21691687.368978672</v>
      </c>
    </row>
    <row r="42" spans="1:3" ht="15" customHeight="1" x14ac:dyDescent="0.2">
      <c r="A42" s="48"/>
      <c r="B42" s="78"/>
      <c r="C42" s="79"/>
    </row>
    <row r="43" spans="1:3" ht="15" customHeight="1" x14ac:dyDescent="0.2">
      <c r="A43" s="47" t="s">
        <v>73</v>
      </c>
      <c r="B43" s="68"/>
      <c r="C43" s="69"/>
    </row>
    <row r="44" spans="1:3" ht="15" customHeight="1" x14ac:dyDescent="0.2">
      <c r="A44" s="63" t="s">
        <v>82</v>
      </c>
      <c r="B44" s="70">
        <v>6054419</v>
      </c>
      <c r="C44" s="71">
        <v>4958081</v>
      </c>
    </row>
    <row r="45" spans="1:3" ht="15" customHeight="1" x14ac:dyDescent="0.2">
      <c r="A45" s="63" t="s">
        <v>83</v>
      </c>
      <c r="B45" s="70">
        <v>-6380585</v>
      </c>
      <c r="C45" s="71">
        <v>-6566700</v>
      </c>
    </row>
    <row r="46" spans="1:3" ht="15" customHeight="1" x14ac:dyDescent="0.2">
      <c r="A46" s="63" t="s">
        <v>159</v>
      </c>
      <c r="B46" s="70">
        <v>-364076</v>
      </c>
      <c r="C46" s="71">
        <v>-257625</v>
      </c>
    </row>
    <row r="47" spans="1:3" ht="13.2" customHeight="1" x14ac:dyDescent="0.2">
      <c r="A47" s="63" t="s">
        <v>74</v>
      </c>
      <c r="B47" s="70">
        <v>-26912</v>
      </c>
      <c r="C47" s="71">
        <v>-22978</v>
      </c>
    </row>
    <row r="48" spans="1:3" ht="13.2" customHeight="1" x14ac:dyDescent="0.2">
      <c r="A48" s="63" t="s">
        <v>75</v>
      </c>
      <c r="B48" s="70">
        <v>-754576</v>
      </c>
      <c r="C48" s="71">
        <v>-784871</v>
      </c>
    </row>
    <row r="49" spans="1:3" ht="15" customHeight="1" x14ac:dyDescent="0.2">
      <c r="A49" s="77" t="s">
        <v>160</v>
      </c>
      <c r="B49" s="66">
        <v>-1471730</v>
      </c>
      <c r="C49" s="75">
        <v>-2674093</v>
      </c>
    </row>
    <row r="50" spans="1:3" ht="15" customHeight="1" x14ac:dyDescent="0.2">
      <c r="A50" s="48"/>
      <c r="B50" s="70"/>
      <c r="C50" s="79"/>
    </row>
    <row r="51" spans="1:3" ht="15" customHeight="1" x14ac:dyDescent="0.2">
      <c r="A51" s="77" t="s">
        <v>161</v>
      </c>
      <c r="B51" s="66">
        <v>114858</v>
      </c>
      <c r="C51" s="75">
        <v>23582804.368978672</v>
      </c>
    </row>
    <row r="52" spans="1:3" ht="15" customHeight="1" x14ac:dyDescent="0.2">
      <c r="A52" s="63" t="s">
        <v>162</v>
      </c>
      <c r="B52" s="70">
        <v>7106362</v>
      </c>
      <c r="C52" s="71">
        <v>7594345</v>
      </c>
    </row>
    <row r="53" spans="1:3" ht="13.8" x14ac:dyDescent="0.2">
      <c r="A53" s="63" t="s">
        <v>163</v>
      </c>
      <c r="B53" s="70">
        <v>-1271784</v>
      </c>
      <c r="C53" s="71">
        <v>480792</v>
      </c>
    </row>
    <row r="54" spans="1:3" ht="13.8" x14ac:dyDescent="0.2">
      <c r="A54" s="77" t="s">
        <v>164</v>
      </c>
      <c r="B54" s="66">
        <v>5949436</v>
      </c>
      <c r="C54" s="75">
        <v>31657941.368978672</v>
      </c>
    </row>
  </sheetData>
  <mergeCells count="3">
    <mergeCell ref="B2:C2"/>
    <mergeCell ref="B4:C4"/>
    <mergeCell ref="A3:C3"/>
  </mergeCells>
  <pageMargins left="0.65" right="0" top="0.5" bottom="0.25" header="0.3" footer="0.25"/>
  <pageSetup paperSize="9" scale="72" firstPageNumber="8" orientation="portrait" useFirstPageNumber="1" r:id="rId1"/>
  <headerFooter>
    <oddFooter>&amp;C&amp;1#&amp;"Calibri"&amp;12&amp;K000000Confident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XMLData TextToDisplay="%USERNAME%">relbanna</XMLData>
</file>

<file path=customXml/item2.xml><?xml version="1.0" encoding="utf-8"?>
<XMLData TextToDisplay="%EMAILADDRESS%">relbanna@etisalat.ae</XMLData>
</file>

<file path=customXml/item3.xml><?xml version="1.0" encoding="utf-8"?>
<XMLData TextToDisplay="RightsWATCHMark">77|Etisalat-Group-Confidential|{00000000-0000-0000-0000-000000000000}</XMLData>
</file>

<file path=customXml/item4.xml><?xml version="1.0" encoding="utf-8"?>
<XMLData TextToDisplay="%DOCUMENTGUID%">{00000000-0000-0000-0000-000000000000}</XMLData>
</file>

<file path=customXml/item5.xml><?xml version="1.0" encoding="utf-8"?>
<sisl xmlns:xsd="http://www.w3.org/2001/XMLSchema" xmlns:xsi="http://www.w3.org/2001/XMLSchema-instance" xmlns="http://www.boldonjames.com/2008/01/sie/internal/label" sislVersion="0" policy="e02a22a5-1858-4a26-a36b-fd26cb37ee25" origin="autoSelectedSuggestion">
  <element uid="b1429294-70a3-45ca-a201-8ced7b95ae9b" value=""/>
</sisl>
</file>

<file path=customXml/item6.xml><?xml version="1.0" encoding="utf-8"?>
<XMLData TextToDisplay="%HOSTNAME%">LVAUH87878.etisalat.corp.ae</XMLData>
</file>

<file path=customXml/item7.xml><?xml version="1.0" encoding="utf-8"?>
<XMLData TextToDisplay="%CLASSIFICATIONDATETIME%">12:29 19/02/2020</XMLData>
</file>

<file path=customXml/itemProps1.xml><?xml version="1.0" encoding="utf-8"?>
<ds:datastoreItem xmlns:ds="http://schemas.openxmlformats.org/officeDocument/2006/customXml" ds:itemID="{268A862A-0681-4224-BE69-29D1A401FF9F}">
  <ds:schemaRefs/>
</ds:datastoreItem>
</file>

<file path=customXml/itemProps2.xml><?xml version="1.0" encoding="utf-8"?>
<ds:datastoreItem xmlns:ds="http://schemas.openxmlformats.org/officeDocument/2006/customXml" ds:itemID="{5BCD9757-83DC-483F-99D7-2C9D254DC176}">
  <ds:schemaRefs/>
</ds:datastoreItem>
</file>

<file path=customXml/itemProps3.xml><?xml version="1.0" encoding="utf-8"?>
<ds:datastoreItem xmlns:ds="http://schemas.openxmlformats.org/officeDocument/2006/customXml" ds:itemID="{E0E41A83-852D-4598-ACEF-075759667F95}">
  <ds:schemaRefs/>
</ds:datastoreItem>
</file>

<file path=customXml/itemProps4.xml><?xml version="1.0" encoding="utf-8"?>
<ds:datastoreItem xmlns:ds="http://schemas.openxmlformats.org/officeDocument/2006/customXml" ds:itemID="{640CB4AA-B873-47AB-AAB6-8D0B8623E55F}">
  <ds:schemaRefs/>
</ds:datastoreItem>
</file>

<file path=customXml/itemProps5.xml><?xml version="1.0" encoding="utf-8"?>
<ds:datastoreItem xmlns:ds="http://schemas.openxmlformats.org/officeDocument/2006/customXml" ds:itemID="{A841573A-49E4-4AED-8C5A-44F5B519156C}">
  <ds:schemaRefs>
    <ds:schemaRef ds:uri="http://www.w3.org/2001/XMLSchema"/>
    <ds:schemaRef ds:uri="http://www.boldonjames.com/2008/01/sie/internal/label"/>
  </ds:schemaRefs>
</ds:datastoreItem>
</file>

<file path=customXml/itemProps6.xml><?xml version="1.0" encoding="utf-8"?>
<ds:datastoreItem xmlns:ds="http://schemas.openxmlformats.org/officeDocument/2006/customXml" ds:itemID="{2AC864F6-F750-4C2F-A109-72D3658283D2}">
  <ds:schemaRefs/>
</ds:datastoreItem>
</file>

<file path=customXml/itemProps7.xml><?xml version="1.0" encoding="utf-8"?>
<ds:datastoreItem xmlns:ds="http://schemas.openxmlformats.org/officeDocument/2006/customXml" ds:itemID="{93B61381-836D-44AB-8651-72FD1F0BC6D1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7</vt:i4>
      </vt:variant>
    </vt:vector>
  </HeadingPairs>
  <TitlesOfParts>
    <vt:vector size="13" baseType="lpstr">
      <vt:lpstr>Cover</vt:lpstr>
      <vt:lpstr>Financial Summary</vt:lpstr>
      <vt:lpstr>Operational Summary</vt:lpstr>
      <vt:lpstr>PL</vt:lpstr>
      <vt:lpstr>BS</vt:lpstr>
      <vt:lpstr>CF</vt:lpstr>
      <vt:lpstr>BS!pl</vt:lpstr>
      <vt:lpstr>BS!Print_Area</vt:lpstr>
      <vt:lpstr>CF!Print_Area</vt:lpstr>
      <vt:lpstr>Cover!Print_Area</vt:lpstr>
      <vt:lpstr>'Financial Summary'!Print_Area</vt:lpstr>
      <vt:lpstr>'Operational Summary'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6-04-28T15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ightsWATCHMark">
    <vt:lpwstr>77|Etisalat-Group-Confidential|{00000000-0000-0000-0000-000000000000}</vt:lpwstr>
  </property>
  <property fmtid="{D5CDD505-2E9C-101B-9397-08002B2CF9AE}" pid="3" name="docIndexRef">
    <vt:lpwstr>22770066-daf1-425b-96a5-cd81abe67246</vt:lpwstr>
  </property>
  <property fmtid="{D5CDD505-2E9C-101B-9397-08002B2CF9AE}" pid="4" name="bjSaver">
    <vt:lpwstr>1wcOsLTD3R3/lsTgtA8ihCQRua9Nb5G9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02a22a5-1858-4a26-a36b-fd26cb37ee25" origin="autoSelectedSuggestion" xmlns="http://w</vt:lpwstr>
  </property>
  <property fmtid="{D5CDD505-2E9C-101B-9397-08002B2CF9AE}" pid="6" name="bjDocumentLabelXML-0">
    <vt:lpwstr>ww.boldonjames.com/2008/01/sie/internal/label"&gt;&lt;element uid="b1429294-70a3-45ca-a201-8ced7b95ae9b" value="" /&gt;&lt;/sisl&gt;</vt:lpwstr>
  </property>
  <property fmtid="{D5CDD505-2E9C-101B-9397-08002B2CF9AE}" pid="7" name="bjClsUserRVM">
    <vt:lpwstr>[]</vt:lpwstr>
  </property>
  <property fmtid="{D5CDD505-2E9C-101B-9397-08002B2CF9AE}" pid="8" name="bjDocumentSecurityLabel">
    <vt:lpwstr>e&amp; - Confidential</vt:lpwstr>
  </property>
  <property fmtid="{D5CDD505-2E9C-101B-9397-08002B2CF9AE}" pid="9" name="MSIP_Label_bcded560-9163-473e-8e7b-b8356895f85a_Enabled">
    <vt:lpwstr>true</vt:lpwstr>
  </property>
  <property fmtid="{D5CDD505-2E9C-101B-9397-08002B2CF9AE}" pid="10" name="MSIP_Label_bcded560-9163-473e-8e7b-b8356895f85a_SetDate">
    <vt:lpwstr>2025-02-25T10:50:44Z</vt:lpwstr>
  </property>
  <property fmtid="{D5CDD505-2E9C-101B-9397-08002B2CF9AE}" pid="11" name="MSIP_Label_bcded560-9163-473e-8e7b-b8356895f85a_Method">
    <vt:lpwstr>Standard</vt:lpwstr>
  </property>
  <property fmtid="{D5CDD505-2E9C-101B-9397-08002B2CF9AE}" pid="12" name="MSIP_Label_bcded560-9163-473e-8e7b-b8356895f85a_Name">
    <vt:lpwstr>Confidential</vt:lpwstr>
  </property>
  <property fmtid="{D5CDD505-2E9C-101B-9397-08002B2CF9AE}" pid="13" name="MSIP_Label_bcded560-9163-473e-8e7b-b8356895f85a_SiteId">
    <vt:lpwstr>956d0a5b-65df-40ee-b210-145b0e79eac8</vt:lpwstr>
  </property>
  <property fmtid="{D5CDD505-2E9C-101B-9397-08002B2CF9AE}" pid="14" name="MSIP_Label_bcded560-9163-473e-8e7b-b8356895f85a_ActionId">
    <vt:lpwstr>796112ba-9a10-40a1-a09e-57cd2cbd30a3</vt:lpwstr>
  </property>
  <property fmtid="{D5CDD505-2E9C-101B-9397-08002B2CF9AE}" pid="15" name="MSIP_Label_bcded560-9163-473e-8e7b-b8356895f85a_ContentBits">
    <vt:lpwstr>2</vt:lpwstr>
  </property>
</Properties>
</file>